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7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eastlan\Desktop\"/>
    </mc:Choice>
  </mc:AlternateContent>
  <xr:revisionPtr revIDLastSave="0" documentId="8_{7F943CF8-75FB-41B1-B828-EE0F7CF1D379}" xr6:coauthVersionLast="36" xr6:coauthVersionMax="36" xr10:uidLastSave="{00000000-0000-0000-0000-000000000000}"/>
  <bookViews>
    <workbookView xWindow="0" yWindow="0" windowWidth="21570" windowHeight="7980" activeTab="5" xr2:uid="{B723256E-614B-4099-A76E-03BF0A707C9B}"/>
  </bookViews>
  <sheets>
    <sheet name="OpModel" sheetId="1" r:id="rId1"/>
    <sheet name="DCF - Base" sheetId="2" r:id="rId2"/>
    <sheet name="DCF - Upside" sheetId="3" r:id="rId3"/>
    <sheet name="DCF - Downside" sheetId="4" r:id="rId4"/>
    <sheet name="Comps" sheetId="5" r:id="rId5"/>
    <sheet name="WACC" sheetId="6" r:id="rId6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10.627800925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30" i="3" l="1"/>
  <c r="C30" i="4"/>
  <c r="C30" i="2"/>
  <c r="C39" i="2"/>
  <c r="F27" i="2" l="1"/>
  <c r="F26" i="2"/>
  <c r="Q96" i="1"/>
  <c r="R96" i="1" s="1"/>
  <c r="S96" i="1" s="1"/>
  <c r="T96" i="1" s="1"/>
  <c r="P96" i="1"/>
  <c r="O96" i="1"/>
  <c r="V71" i="1"/>
  <c r="Q53" i="1" l="1"/>
  <c r="R53" i="1"/>
  <c r="S53" i="1"/>
  <c r="T53" i="1"/>
  <c r="P53" i="1"/>
  <c r="O53" i="1"/>
  <c r="E6" i="3"/>
  <c r="Q50" i="1"/>
  <c r="R50" i="1" s="1"/>
  <c r="S50" i="1" s="1"/>
  <c r="T50" i="1" s="1"/>
  <c r="R49" i="1"/>
  <c r="S49" i="1" s="1"/>
  <c r="T49" i="1" s="1"/>
  <c r="R48" i="1"/>
  <c r="S48" i="1" s="1"/>
  <c r="T48" i="1" s="1"/>
  <c r="O54" i="1"/>
  <c r="P54" i="1" s="1"/>
  <c r="Q54" i="1" s="1"/>
  <c r="R54" i="1" s="1"/>
  <c r="S54" i="1" s="1"/>
  <c r="T54" i="1" s="1"/>
  <c r="P59" i="1"/>
  <c r="Q59" i="1" s="1"/>
  <c r="R59" i="1" s="1"/>
  <c r="S59" i="1" s="1"/>
  <c r="T59" i="1" s="1"/>
  <c r="O59" i="1"/>
  <c r="Q10" i="1"/>
  <c r="R10" i="1" s="1"/>
  <c r="S10" i="1" s="1"/>
  <c r="T10" i="1" s="1"/>
  <c r="P10" i="1"/>
  <c r="P16" i="1"/>
  <c r="Q16" i="1" s="1"/>
  <c r="R16" i="1" s="1"/>
  <c r="S16" i="1" s="1"/>
  <c r="T16" i="1" s="1"/>
  <c r="E16" i="1"/>
  <c r="E19" i="1"/>
  <c r="O10" i="1"/>
  <c r="Q11" i="1"/>
  <c r="R11" i="1" s="1"/>
  <c r="S11" i="1" s="1"/>
  <c r="T11" i="1" s="1"/>
  <c r="P11" i="1"/>
  <c r="O102" i="1"/>
  <c r="P102" i="1" s="1"/>
  <c r="Q102" i="1" s="1"/>
  <c r="R102" i="1" s="1"/>
  <c r="S102" i="1" s="1"/>
  <c r="T102" i="1" s="1"/>
  <c r="O97" i="1"/>
  <c r="P97" i="1" s="1"/>
  <c r="Q97" i="1" s="1"/>
  <c r="R97" i="1" s="1"/>
  <c r="S97" i="1" s="1"/>
  <c r="T97" i="1" s="1"/>
  <c r="Q93" i="1"/>
  <c r="R93" i="1" s="1"/>
  <c r="S93" i="1" s="1"/>
  <c r="T93" i="1" s="1"/>
  <c r="R92" i="1"/>
  <c r="S92" i="1" s="1"/>
  <c r="T92" i="1" s="1"/>
  <c r="R91" i="1"/>
  <c r="S91" i="1" s="1"/>
  <c r="T91" i="1" s="1"/>
  <c r="D64" i="1"/>
  <c r="D107" i="1"/>
  <c r="C107" i="1"/>
  <c r="C100" i="1"/>
  <c r="C64" i="1"/>
  <c r="M100" i="1"/>
  <c r="D100" i="1"/>
  <c r="N100" i="1" s="1"/>
  <c r="D55" i="1"/>
  <c r="D57" i="1"/>
  <c r="C57" i="1"/>
  <c r="C21" i="1"/>
  <c r="N54" i="1" l="1"/>
  <c r="M54" i="1"/>
  <c r="N53" i="1"/>
  <c r="M53" i="1"/>
  <c r="D9" i="4"/>
  <c r="C9" i="4"/>
  <c r="N118" i="1"/>
  <c r="M118" i="1"/>
  <c r="N117" i="1"/>
  <c r="M117" i="1"/>
  <c r="N97" i="1"/>
  <c r="M97" i="1"/>
  <c r="D98" i="1"/>
  <c r="C98" i="1"/>
  <c r="D104" i="1" l="1"/>
  <c r="C104" i="1"/>
  <c r="D61" i="1"/>
  <c r="C61" i="1"/>
  <c r="C55" i="1"/>
  <c r="D12" i="1"/>
  <c r="D18" i="1"/>
  <c r="C18" i="1"/>
  <c r="C12" i="1"/>
  <c r="D25" i="4"/>
  <c r="C25" i="4"/>
  <c r="D25" i="3"/>
  <c r="C25" i="3"/>
  <c r="D25" i="2"/>
  <c r="C25" i="2"/>
  <c r="C56" i="2"/>
  <c r="C56" i="3"/>
  <c r="C56" i="4"/>
  <c r="E16" i="5"/>
  <c r="F16" i="5"/>
  <c r="G16" i="5"/>
  <c r="H16" i="5"/>
  <c r="I16" i="5"/>
  <c r="J16" i="5"/>
  <c r="K16" i="5"/>
  <c r="D16" i="5"/>
  <c r="E15" i="5"/>
  <c r="F15" i="5"/>
  <c r="G15" i="5"/>
  <c r="H15" i="5"/>
  <c r="I15" i="5"/>
  <c r="J15" i="5"/>
  <c r="K15" i="5"/>
  <c r="D15" i="5"/>
  <c r="E14" i="5"/>
  <c r="F14" i="5"/>
  <c r="G14" i="5"/>
  <c r="H14" i="5"/>
  <c r="I14" i="5"/>
  <c r="J14" i="5"/>
  <c r="K14" i="5"/>
  <c r="D14" i="5"/>
  <c r="E13" i="5"/>
  <c r="F13" i="5"/>
  <c r="G13" i="5"/>
  <c r="H13" i="5"/>
  <c r="I13" i="5"/>
  <c r="J13" i="5"/>
  <c r="K13" i="5"/>
  <c r="D13" i="5"/>
  <c r="F30" i="5"/>
  <c r="G30" i="5"/>
  <c r="H30" i="5"/>
  <c r="I30" i="5"/>
  <c r="E32" i="5" l="1"/>
  <c r="F32" i="5"/>
  <c r="G32" i="5"/>
  <c r="H32" i="5"/>
  <c r="I32" i="5"/>
  <c r="J32" i="5"/>
  <c r="K32" i="5"/>
  <c r="D32" i="5"/>
  <c r="E31" i="5"/>
  <c r="F31" i="5"/>
  <c r="G31" i="5"/>
  <c r="H31" i="5"/>
  <c r="I31" i="5"/>
  <c r="J31" i="5"/>
  <c r="K31" i="5"/>
  <c r="D31" i="5"/>
  <c r="E30" i="5"/>
  <c r="J30" i="5"/>
  <c r="K30" i="5"/>
  <c r="D30" i="5"/>
  <c r="E29" i="5"/>
  <c r="F29" i="5"/>
  <c r="G29" i="5"/>
  <c r="H29" i="5"/>
  <c r="I29" i="5"/>
  <c r="J29" i="5"/>
  <c r="K29" i="5"/>
  <c r="D29" i="5"/>
  <c r="R5" i="1" l="1"/>
  <c r="S5" i="1" s="1"/>
  <c r="T5" i="1" s="1"/>
  <c r="C58" i="4"/>
  <c r="C52" i="4"/>
  <c r="C61" i="4" s="1"/>
  <c r="F31" i="4"/>
  <c r="G31" i="4" s="1"/>
  <c r="C58" i="3"/>
  <c r="C52" i="3"/>
  <c r="C61" i="3" s="1"/>
  <c r="F31" i="3"/>
  <c r="G31" i="3" s="1"/>
  <c r="H31" i="3" s="1"/>
  <c r="I31" i="3" s="1"/>
  <c r="J31" i="3" s="1"/>
  <c r="H31" i="4" l="1"/>
  <c r="I31" i="4" l="1"/>
  <c r="J31" i="4" l="1"/>
  <c r="D110" i="1" l="1"/>
  <c r="C110" i="1"/>
  <c r="D67" i="1"/>
  <c r="C67" i="1"/>
  <c r="C105" i="1"/>
  <c r="C62" i="1"/>
  <c r="C19" i="1"/>
  <c r="D14" i="4" l="1"/>
  <c r="C86" i="1"/>
  <c r="C43" i="1"/>
  <c r="C24" i="3" l="1"/>
  <c r="C24" i="2"/>
  <c r="C24" i="4"/>
  <c r="C58" i="2"/>
  <c r="H13" i="6"/>
  <c r="H16" i="6" s="1"/>
  <c r="C52" i="2"/>
  <c r="F31" i="2"/>
  <c r="G31" i="2" s="1"/>
  <c r="H31" i="2" s="1"/>
  <c r="I31" i="2" s="1"/>
  <c r="D17" i="6"/>
  <c r="D9" i="6"/>
  <c r="H9" i="6"/>
  <c r="D5" i="4"/>
  <c r="D12" i="4"/>
  <c r="D13" i="4"/>
  <c r="D22" i="4"/>
  <c r="C22" i="4"/>
  <c r="C13" i="4"/>
  <c r="C14" i="4"/>
  <c r="C12" i="4"/>
  <c r="C5" i="4"/>
  <c r="D4" i="4"/>
  <c r="E4" i="4" s="1"/>
  <c r="F4" i="4" s="1"/>
  <c r="G4" i="4" s="1"/>
  <c r="H4" i="4" s="1"/>
  <c r="I4" i="4" s="1"/>
  <c r="J4" i="4" s="1"/>
  <c r="D5" i="3"/>
  <c r="D9" i="3"/>
  <c r="D12" i="3"/>
  <c r="D13" i="3"/>
  <c r="D14" i="3"/>
  <c r="D22" i="3"/>
  <c r="C22" i="3"/>
  <c r="C13" i="3"/>
  <c r="C14" i="3"/>
  <c r="C12" i="3"/>
  <c r="C9" i="3"/>
  <c r="C5" i="3"/>
  <c r="D4" i="3"/>
  <c r="E4" i="3" s="1"/>
  <c r="F4" i="3" s="1"/>
  <c r="G4" i="3" s="1"/>
  <c r="H4" i="3" s="1"/>
  <c r="I4" i="3" s="1"/>
  <c r="J4" i="3" s="1"/>
  <c r="D22" i="2"/>
  <c r="C22" i="2"/>
  <c r="D9" i="2"/>
  <c r="D12" i="2"/>
  <c r="D13" i="2"/>
  <c r="D14" i="2"/>
  <c r="C13" i="2"/>
  <c r="C14" i="2"/>
  <c r="C12" i="2"/>
  <c r="C9" i="2"/>
  <c r="D4" i="2"/>
  <c r="E4" i="2" s="1"/>
  <c r="F4" i="2" s="1"/>
  <c r="G4" i="2" s="1"/>
  <c r="H4" i="2" s="1"/>
  <c r="I4" i="2" s="1"/>
  <c r="J4" i="2" s="1"/>
  <c r="D8" i="1"/>
  <c r="N76" i="1" s="1"/>
  <c r="C8" i="1"/>
  <c r="N129" i="1"/>
  <c r="N128" i="1"/>
  <c r="N125" i="1"/>
  <c r="M125" i="1"/>
  <c r="N124" i="1"/>
  <c r="M124" i="1"/>
  <c r="N123" i="1"/>
  <c r="M123" i="1"/>
  <c r="O123" i="1" s="1"/>
  <c r="P123" i="1" s="1"/>
  <c r="Q123" i="1" s="1"/>
  <c r="R123" i="1" s="1"/>
  <c r="S123" i="1" s="1"/>
  <c r="T123" i="1" s="1"/>
  <c r="N122" i="1"/>
  <c r="M122" i="1"/>
  <c r="O118" i="1"/>
  <c r="P118" i="1" s="1"/>
  <c r="Q118" i="1" s="1"/>
  <c r="R118" i="1" s="1"/>
  <c r="S118" i="1" s="1"/>
  <c r="T118" i="1" s="1"/>
  <c r="N114" i="1"/>
  <c r="O114" i="1" s="1"/>
  <c r="P114" i="1" s="1"/>
  <c r="Q114" i="1" s="1"/>
  <c r="R114" i="1" s="1"/>
  <c r="S114" i="1" s="1"/>
  <c r="T114" i="1" s="1"/>
  <c r="M114" i="1"/>
  <c r="N112" i="1"/>
  <c r="O112" i="1" s="1"/>
  <c r="P112" i="1" s="1"/>
  <c r="Q112" i="1" s="1"/>
  <c r="R112" i="1" s="1"/>
  <c r="S112" i="1" s="1"/>
  <c r="T112" i="1" s="1"/>
  <c r="M112" i="1"/>
  <c r="N109" i="1"/>
  <c r="M109" i="1"/>
  <c r="N107" i="1"/>
  <c r="M107" i="1"/>
  <c r="N105" i="1"/>
  <c r="M104" i="1"/>
  <c r="N96" i="1"/>
  <c r="M96" i="1"/>
  <c r="N94" i="1"/>
  <c r="N93" i="1"/>
  <c r="N92" i="1"/>
  <c r="N91" i="1"/>
  <c r="M79" i="1"/>
  <c r="N86" i="1"/>
  <c r="N85" i="1"/>
  <c r="N82" i="1"/>
  <c r="M82" i="1"/>
  <c r="N81" i="1"/>
  <c r="M81" i="1"/>
  <c r="N80" i="1"/>
  <c r="M80" i="1"/>
  <c r="N79" i="1"/>
  <c r="N75" i="1"/>
  <c r="M75" i="1"/>
  <c r="N74" i="1"/>
  <c r="M74" i="1"/>
  <c r="N71" i="1"/>
  <c r="O71" i="1" s="1"/>
  <c r="P71" i="1" s="1"/>
  <c r="Q71" i="1" s="1"/>
  <c r="R71" i="1" s="1"/>
  <c r="S71" i="1" s="1"/>
  <c r="T71" i="1" s="1"/>
  <c r="M71" i="1"/>
  <c r="N69" i="1"/>
  <c r="O69" i="1" s="1"/>
  <c r="P69" i="1" s="1"/>
  <c r="Q69" i="1" s="1"/>
  <c r="R69" i="1" s="1"/>
  <c r="S69" i="1" s="1"/>
  <c r="T69" i="1" s="1"/>
  <c r="M69" i="1"/>
  <c r="N66" i="1"/>
  <c r="M66" i="1"/>
  <c r="N64" i="1"/>
  <c r="M64" i="1"/>
  <c r="N57" i="1"/>
  <c r="M57" i="1"/>
  <c r="N51" i="1"/>
  <c r="N50" i="1"/>
  <c r="N49" i="1"/>
  <c r="N48" i="1"/>
  <c r="E93" i="1"/>
  <c r="F93" i="1" s="1"/>
  <c r="E92" i="1"/>
  <c r="F92" i="1" s="1"/>
  <c r="G92" i="1" s="1"/>
  <c r="H92" i="1" s="1"/>
  <c r="E91" i="1"/>
  <c r="E50" i="1"/>
  <c r="F50" i="1" s="1"/>
  <c r="G50" i="1" s="1"/>
  <c r="E49" i="1"/>
  <c r="F49" i="1" s="1"/>
  <c r="G49" i="1" s="1"/>
  <c r="H49" i="1" s="1"/>
  <c r="E48" i="1"/>
  <c r="E6" i="1"/>
  <c r="E7" i="1"/>
  <c r="F7" i="1" s="1"/>
  <c r="E5" i="1"/>
  <c r="F5" i="1" s="1"/>
  <c r="G5" i="1" s="1"/>
  <c r="N32" i="1"/>
  <c r="M32" i="1"/>
  <c r="M38" i="1"/>
  <c r="M37" i="1"/>
  <c r="M36" i="1"/>
  <c r="M31" i="1"/>
  <c r="Q7" i="1"/>
  <c r="R7" i="1" s="1"/>
  <c r="S7" i="1" s="1"/>
  <c r="T7" i="1" s="1"/>
  <c r="R6" i="1"/>
  <c r="S6" i="1" s="1"/>
  <c r="T6" i="1" s="1"/>
  <c r="D39" i="1"/>
  <c r="D38" i="1"/>
  <c r="D37" i="1"/>
  <c r="D36" i="1"/>
  <c r="D33" i="1"/>
  <c r="D34" i="1" s="1"/>
  <c r="C39" i="1"/>
  <c r="C40" i="1" s="1"/>
  <c r="C34" i="1"/>
  <c r="F4" i="1"/>
  <c r="G4" i="1" s="1"/>
  <c r="H4" i="1" s="1"/>
  <c r="I4" i="1" s="1"/>
  <c r="J4" i="1" s="1"/>
  <c r="D4" i="1"/>
  <c r="N6" i="1"/>
  <c r="N7" i="1"/>
  <c r="N5" i="1"/>
  <c r="D19" i="1"/>
  <c r="N60" i="1" l="1"/>
  <c r="N61" i="1"/>
  <c r="N73" i="1"/>
  <c r="N98" i="1"/>
  <c r="N55" i="1"/>
  <c r="M39" i="1"/>
  <c r="M60" i="1"/>
  <c r="M98" i="1"/>
  <c r="M55" i="1"/>
  <c r="D10" i="3"/>
  <c r="D11" i="3" s="1"/>
  <c r="O74" i="1"/>
  <c r="P74" i="1" s="1"/>
  <c r="Q74" i="1" s="1"/>
  <c r="R74" i="1" s="1"/>
  <c r="S74" i="1" s="1"/>
  <c r="T74" i="1" s="1"/>
  <c r="O81" i="1"/>
  <c r="P81" i="1" s="1"/>
  <c r="Q81" i="1" s="1"/>
  <c r="R81" i="1" s="1"/>
  <c r="S81" i="1" s="1"/>
  <c r="T81" i="1" s="1"/>
  <c r="O125" i="1"/>
  <c r="P125" i="1" s="1"/>
  <c r="Q125" i="1" s="1"/>
  <c r="R125" i="1" s="1"/>
  <c r="S125" i="1" s="1"/>
  <c r="T125" i="1" s="1"/>
  <c r="M61" i="1"/>
  <c r="N104" i="1"/>
  <c r="N11" i="1"/>
  <c r="O11" i="1" s="1"/>
  <c r="C42" i="1"/>
  <c r="N62" i="1"/>
  <c r="O80" i="1"/>
  <c r="P80" i="1" s="1"/>
  <c r="Q80" i="1" s="1"/>
  <c r="R80" i="1" s="1"/>
  <c r="S80" i="1" s="1"/>
  <c r="T80" i="1" s="1"/>
  <c r="O124" i="1"/>
  <c r="P124" i="1" s="1"/>
  <c r="Q124" i="1" s="1"/>
  <c r="R124" i="1" s="1"/>
  <c r="S124" i="1" s="1"/>
  <c r="T124" i="1" s="1"/>
  <c r="M59" i="1"/>
  <c r="N59" i="1"/>
  <c r="N102" i="1"/>
  <c r="N119" i="1"/>
  <c r="O75" i="1"/>
  <c r="P75" i="1" s="1"/>
  <c r="Q75" i="1" s="1"/>
  <c r="R75" i="1" s="1"/>
  <c r="S75" i="1" s="1"/>
  <c r="T75" i="1" s="1"/>
  <c r="O82" i="1"/>
  <c r="P82" i="1" s="1"/>
  <c r="Q82" i="1" s="1"/>
  <c r="R82" i="1" s="1"/>
  <c r="S82" i="1" s="1"/>
  <c r="T82" i="1" s="1"/>
  <c r="N103" i="1"/>
  <c r="O122" i="1"/>
  <c r="P122" i="1" s="1"/>
  <c r="Q122" i="1" s="1"/>
  <c r="R122" i="1" s="1"/>
  <c r="S122" i="1" s="1"/>
  <c r="T122" i="1" s="1"/>
  <c r="C10" i="3"/>
  <c r="C11" i="3" s="1"/>
  <c r="M119" i="1"/>
  <c r="M11" i="1"/>
  <c r="M12" i="1"/>
  <c r="O79" i="1"/>
  <c r="P79" i="1" s="1"/>
  <c r="Q79" i="1" s="1"/>
  <c r="R79" i="1" s="1"/>
  <c r="S79" i="1" s="1"/>
  <c r="T79" i="1" s="1"/>
  <c r="C10" i="4"/>
  <c r="C11" i="4" s="1"/>
  <c r="J8" i="6"/>
  <c r="K8" i="6" s="1"/>
  <c r="C48" i="4"/>
  <c r="C48" i="3"/>
  <c r="D5" i="2"/>
  <c r="D10" i="2" s="1"/>
  <c r="G7" i="1"/>
  <c r="H7" i="1" s="1"/>
  <c r="I7" i="1" s="1"/>
  <c r="J7" i="1" s="1"/>
  <c r="O117" i="1"/>
  <c r="P117" i="1" s="1"/>
  <c r="Q117" i="1" s="1"/>
  <c r="R117" i="1" s="1"/>
  <c r="S117" i="1" s="1"/>
  <c r="T117" i="1" s="1"/>
  <c r="E8" i="1"/>
  <c r="C5" i="2"/>
  <c r="C10" i="2" s="1"/>
  <c r="M30" i="1"/>
  <c r="M62" i="1"/>
  <c r="M102" i="1"/>
  <c r="M33" i="1"/>
  <c r="M103" i="1"/>
  <c r="M116" i="1"/>
  <c r="O32" i="1"/>
  <c r="P32" i="1" s="1"/>
  <c r="Q32" i="1" s="1"/>
  <c r="R32" i="1" s="1"/>
  <c r="S32" i="1" s="1"/>
  <c r="T32" i="1" s="1"/>
  <c r="D15" i="4"/>
  <c r="F6" i="1"/>
  <c r="G6" i="1" s="1"/>
  <c r="H6" i="1" s="1"/>
  <c r="I6" i="1" s="1"/>
  <c r="J6" i="1" s="1"/>
  <c r="D10" i="4"/>
  <c r="D11" i="4" s="1"/>
  <c r="D6" i="4"/>
  <c r="C15" i="4"/>
  <c r="C61" i="2"/>
  <c r="C15" i="3"/>
  <c r="D15" i="3"/>
  <c r="D6" i="3"/>
  <c r="C48" i="2"/>
  <c r="C15" i="2"/>
  <c r="J31" i="2"/>
  <c r="D15" i="2"/>
  <c r="H15" i="6"/>
  <c r="J7" i="6"/>
  <c r="K7" i="6" s="1"/>
  <c r="J6" i="6"/>
  <c r="K6" i="6" s="1"/>
  <c r="J5" i="6"/>
  <c r="K5" i="6" s="1"/>
  <c r="N116" i="1"/>
  <c r="M76" i="1"/>
  <c r="O76" i="1" s="1"/>
  <c r="P76" i="1" s="1"/>
  <c r="Q76" i="1" s="1"/>
  <c r="R76" i="1" s="1"/>
  <c r="S76" i="1" s="1"/>
  <c r="T76" i="1" s="1"/>
  <c r="M105" i="1"/>
  <c r="M73" i="1"/>
  <c r="G93" i="1"/>
  <c r="H93" i="1" s="1"/>
  <c r="I93" i="1" s="1"/>
  <c r="J93" i="1" s="1"/>
  <c r="E94" i="1"/>
  <c r="I92" i="1"/>
  <c r="J92" i="1" s="1"/>
  <c r="H50" i="1"/>
  <c r="I50" i="1" s="1"/>
  <c r="J50" i="1" s="1"/>
  <c r="I49" i="1"/>
  <c r="J49" i="1" s="1"/>
  <c r="E51" i="1"/>
  <c r="F91" i="1"/>
  <c r="F48" i="1"/>
  <c r="H5" i="1"/>
  <c r="N37" i="1"/>
  <c r="D40" i="1"/>
  <c r="N19" i="1"/>
  <c r="N31" i="1"/>
  <c r="O31" i="1" s="1"/>
  <c r="P31" i="1" s="1"/>
  <c r="Q31" i="1" s="1"/>
  <c r="R31" i="1" s="1"/>
  <c r="S31" i="1" s="1"/>
  <c r="T31" i="1" s="1"/>
  <c r="N36" i="1"/>
  <c r="N39" i="1"/>
  <c r="N38" i="1"/>
  <c r="O38" i="1" s="1"/>
  <c r="P38" i="1" s="1"/>
  <c r="Q38" i="1" s="1"/>
  <c r="R38" i="1" s="1"/>
  <c r="S38" i="1" s="1"/>
  <c r="T38" i="1" s="1"/>
  <c r="C14" i="1"/>
  <c r="N10" i="1"/>
  <c r="N26" i="1"/>
  <c r="N12" i="1"/>
  <c r="N18" i="1"/>
  <c r="N28" i="1"/>
  <c r="N17" i="1"/>
  <c r="N30" i="1"/>
  <c r="N16" i="1"/>
  <c r="O16" i="1" s="1"/>
  <c r="N33" i="1"/>
  <c r="N8" i="1"/>
  <c r="M19" i="1"/>
  <c r="M16" i="1"/>
  <c r="M18" i="1"/>
  <c r="M28" i="1"/>
  <c r="M10" i="1"/>
  <c r="M17" i="1"/>
  <c r="M26" i="1"/>
  <c r="D42" i="1"/>
  <c r="D14" i="1"/>
  <c r="E97" i="1" l="1"/>
  <c r="E54" i="1"/>
  <c r="E53" i="1"/>
  <c r="O119" i="1"/>
  <c r="P119" i="1" s="1"/>
  <c r="Q119" i="1" s="1"/>
  <c r="R119" i="1" s="1"/>
  <c r="S119" i="1" s="1"/>
  <c r="T119" i="1" s="1"/>
  <c r="D16" i="3"/>
  <c r="D18" i="3" s="1"/>
  <c r="D19" i="3" s="1"/>
  <c r="D23" i="3" s="1"/>
  <c r="O39" i="1"/>
  <c r="P39" i="1" s="1"/>
  <c r="Q39" i="1" s="1"/>
  <c r="R39" i="1" s="1"/>
  <c r="S39" i="1" s="1"/>
  <c r="T39" i="1" s="1"/>
  <c r="E11" i="1"/>
  <c r="C16" i="4"/>
  <c r="C18" i="4" s="1"/>
  <c r="C19" i="4" s="1"/>
  <c r="C23" i="4" s="1"/>
  <c r="C26" i="4" s="1"/>
  <c r="E5" i="3"/>
  <c r="C16" i="3"/>
  <c r="C18" i="3" s="1"/>
  <c r="D6" i="2"/>
  <c r="O26" i="1"/>
  <c r="E26" i="1" s="1"/>
  <c r="E22" i="2" s="1"/>
  <c r="C57" i="3"/>
  <c r="C59" i="3" s="1"/>
  <c r="C60" i="3" s="1"/>
  <c r="D65" i="3" s="1"/>
  <c r="O28" i="1"/>
  <c r="E28" i="1" s="1"/>
  <c r="D16" i="4"/>
  <c r="D18" i="4" s="1"/>
  <c r="D19" i="4" s="1"/>
  <c r="D23" i="4" s="1"/>
  <c r="C57" i="4"/>
  <c r="C59" i="4" s="1"/>
  <c r="C60" i="4" s="1"/>
  <c r="D64" i="4" s="1"/>
  <c r="E104" i="1"/>
  <c r="E14" i="4" s="1"/>
  <c r="E59" i="1"/>
  <c r="E12" i="3" s="1"/>
  <c r="D16" i="2"/>
  <c r="D17" i="2" s="1"/>
  <c r="N42" i="1"/>
  <c r="D43" i="1"/>
  <c r="E103" i="1"/>
  <c r="E13" i="4" s="1"/>
  <c r="O94" i="1"/>
  <c r="E5" i="4"/>
  <c r="E6" i="4" s="1"/>
  <c r="E10" i="1"/>
  <c r="E12" i="1" s="1"/>
  <c r="G8" i="1"/>
  <c r="G30" i="1" s="1"/>
  <c r="E60" i="1"/>
  <c r="E13" i="3" s="1"/>
  <c r="E12" i="2"/>
  <c r="E102" i="1"/>
  <c r="E12" i="4" s="1"/>
  <c r="E18" i="1"/>
  <c r="E14" i="2" s="1"/>
  <c r="E30" i="1"/>
  <c r="E61" i="1"/>
  <c r="E14" i="3" s="1"/>
  <c r="F8" i="1"/>
  <c r="E5" i="2"/>
  <c r="E6" i="2" s="1"/>
  <c r="E17" i="1"/>
  <c r="E13" i="2" s="1"/>
  <c r="O33" i="1"/>
  <c r="P33" i="1" s="1"/>
  <c r="E116" i="1"/>
  <c r="O36" i="1"/>
  <c r="P36" i="1" s="1"/>
  <c r="Q36" i="1" s="1"/>
  <c r="R36" i="1" s="1"/>
  <c r="S36" i="1" s="1"/>
  <c r="T36" i="1" s="1"/>
  <c r="O37" i="1"/>
  <c r="P37" i="1" s="1"/>
  <c r="Q37" i="1" s="1"/>
  <c r="R37" i="1" s="1"/>
  <c r="S37" i="1" s="1"/>
  <c r="T37" i="1" s="1"/>
  <c r="M14" i="1"/>
  <c r="C24" i="1"/>
  <c r="D11" i="2"/>
  <c r="C57" i="2"/>
  <c r="C59" i="2" s="1"/>
  <c r="C60" i="2" s="1"/>
  <c r="D64" i="2" s="1"/>
  <c r="E73" i="1"/>
  <c r="D5" i="6"/>
  <c r="D4" i="6"/>
  <c r="K9" i="6"/>
  <c r="D8" i="6" s="1"/>
  <c r="D10" i="6" s="1"/>
  <c r="C16" i="2"/>
  <c r="C11" i="2"/>
  <c r="E76" i="1"/>
  <c r="E71" i="1"/>
  <c r="O51" i="1"/>
  <c r="E96" i="1"/>
  <c r="E112" i="1"/>
  <c r="E22" i="4" s="1"/>
  <c r="E119" i="1"/>
  <c r="E114" i="1"/>
  <c r="E69" i="1"/>
  <c r="E22" i="3" s="1"/>
  <c r="F94" i="1"/>
  <c r="G91" i="1"/>
  <c r="F51" i="1"/>
  <c r="F54" i="1" s="1"/>
  <c r="G48" i="1"/>
  <c r="H8" i="1"/>
  <c r="H11" i="1" s="1"/>
  <c r="I5" i="1"/>
  <c r="D21" i="1"/>
  <c r="N14" i="1"/>
  <c r="E55" i="1" l="1"/>
  <c r="O55" i="1" s="1"/>
  <c r="F97" i="1"/>
  <c r="E15" i="3"/>
  <c r="D17" i="3"/>
  <c r="E15" i="4"/>
  <c r="C17" i="4"/>
  <c r="E39" i="1"/>
  <c r="D17" i="4"/>
  <c r="G61" i="1"/>
  <c r="G14" i="3" s="1"/>
  <c r="C17" i="3"/>
  <c r="C19" i="3"/>
  <c r="C23" i="3" s="1"/>
  <c r="C26" i="3" s="1"/>
  <c r="P26" i="1"/>
  <c r="Q26" i="1" s="1"/>
  <c r="R26" i="1" s="1"/>
  <c r="S26" i="1" s="1"/>
  <c r="T26" i="1" s="1"/>
  <c r="G16" i="1"/>
  <c r="G12" i="2" s="1"/>
  <c r="E33" i="1"/>
  <c r="D24" i="3"/>
  <c r="D26" i="3" s="1"/>
  <c r="D24" i="4"/>
  <c r="D26" i="4" s="1"/>
  <c r="D27" i="4" s="1"/>
  <c r="D24" i="2"/>
  <c r="P28" i="1"/>
  <c r="Q28" i="1" s="1"/>
  <c r="R28" i="1" s="1"/>
  <c r="S28" i="1" s="1"/>
  <c r="T28" i="1" s="1"/>
  <c r="G5" i="2"/>
  <c r="G11" i="1"/>
  <c r="E79" i="1"/>
  <c r="F18" i="1"/>
  <c r="F14" i="2" s="1"/>
  <c r="F11" i="1"/>
  <c r="E25" i="2"/>
  <c r="E25" i="3"/>
  <c r="E25" i="4"/>
  <c r="G17" i="1"/>
  <c r="G13" i="2" s="1"/>
  <c r="G60" i="1"/>
  <c r="G13" i="3" s="1"/>
  <c r="G10" i="1"/>
  <c r="G102" i="1"/>
  <c r="G12" i="4" s="1"/>
  <c r="G18" i="1"/>
  <c r="G14" i="2" s="1"/>
  <c r="G59" i="1"/>
  <c r="G104" i="1"/>
  <c r="G14" i="4" s="1"/>
  <c r="E105" i="1"/>
  <c r="O105" i="1" s="1"/>
  <c r="M21" i="1"/>
  <c r="F16" i="1"/>
  <c r="F103" i="1"/>
  <c r="F13" i="4" s="1"/>
  <c r="E62" i="1"/>
  <c r="F60" i="1"/>
  <c r="F13" i="3" s="1"/>
  <c r="F17" i="1"/>
  <c r="F13" i="2" s="1"/>
  <c r="Q8" i="1"/>
  <c r="F5" i="2"/>
  <c r="F6" i="2" s="1"/>
  <c r="M23" i="1"/>
  <c r="C18" i="2" s="1"/>
  <c r="C19" i="2" s="1"/>
  <c r="C23" i="2" s="1"/>
  <c r="C26" i="2" s="1"/>
  <c r="F102" i="1"/>
  <c r="F12" i="4" s="1"/>
  <c r="P94" i="1"/>
  <c r="F5" i="4"/>
  <c r="F61" i="1"/>
  <c r="F14" i="3" s="1"/>
  <c r="F104" i="1"/>
  <c r="F14" i="4" s="1"/>
  <c r="G103" i="1"/>
  <c r="G13" i="4" s="1"/>
  <c r="F10" i="1"/>
  <c r="F36" i="1" s="1"/>
  <c r="N43" i="1"/>
  <c r="F59" i="1"/>
  <c r="F12" i="3" s="1"/>
  <c r="E15" i="2"/>
  <c r="F30" i="1"/>
  <c r="E36" i="1"/>
  <c r="H60" i="1"/>
  <c r="H13" i="3" s="1"/>
  <c r="H102" i="1"/>
  <c r="H5" i="2"/>
  <c r="H103" i="1"/>
  <c r="H13" i="4" s="1"/>
  <c r="H61" i="1"/>
  <c r="H14" i="3" s="1"/>
  <c r="H59" i="1"/>
  <c r="H104" i="1"/>
  <c r="H14" i="4" s="1"/>
  <c r="P51" i="1"/>
  <c r="F5" i="3"/>
  <c r="D19" i="6"/>
  <c r="C17" i="2"/>
  <c r="Q33" i="1"/>
  <c r="F33" i="1"/>
  <c r="H91" i="1"/>
  <c r="G94" i="1"/>
  <c r="F119" i="1"/>
  <c r="F114" i="1"/>
  <c r="F116" i="1"/>
  <c r="F112" i="1"/>
  <c r="F22" i="4" s="1"/>
  <c r="F96" i="1"/>
  <c r="H48" i="1"/>
  <c r="G51" i="1"/>
  <c r="G54" i="1" s="1"/>
  <c r="F76" i="1"/>
  <c r="F71" i="1"/>
  <c r="F73" i="1"/>
  <c r="F69" i="1"/>
  <c r="F22" i="3" s="1"/>
  <c r="F53" i="1"/>
  <c r="F55" i="1" s="1"/>
  <c r="J5" i="1"/>
  <c r="J8" i="1" s="1"/>
  <c r="J11" i="1" s="1"/>
  <c r="I8" i="1"/>
  <c r="I11" i="1" s="1"/>
  <c r="R8" i="1"/>
  <c r="H18" i="1"/>
  <c r="H14" i="2" s="1"/>
  <c r="H16" i="1"/>
  <c r="H12" i="2" s="1"/>
  <c r="H10" i="1"/>
  <c r="H12" i="1" s="1"/>
  <c r="H17" i="1"/>
  <c r="H13" i="2" s="1"/>
  <c r="H30" i="1"/>
  <c r="D24" i="1"/>
  <c r="N23" i="1"/>
  <c r="D18" i="2" s="1"/>
  <c r="D19" i="2" s="1"/>
  <c r="D23" i="2" s="1"/>
  <c r="N21" i="1"/>
  <c r="E57" i="1" l="1"/>
  <c r="E82" i="1"/>
  <c r="P55" i="1"/>
  <c r="F57" i="1"/>
  <c r="O62" i="1"/>
  <c r="E64" i="1"/>
  <c r="G97" i="1"/>
  <c r="G26" i="1"/>
  <c r="G22" i="2" s="1"/>
  <c r="F26" i="1"/>
  <c r="F22" i="2" s="1"/>
  <c r="E38" i="1"/>
  <c r="E14" i="1"/>
  <c r="E21" i="1" s="1"/>
  <c r="E23" i="1" s="1"/>
  <c r="E32" i="1"/>
  <c r="E31" i="1"/>
  <c r="E34" i="1" s="1"/>
  <c r="E9" i="2"/>
  <c r="E10" i="2" s="1"/>
  <c r="E11" i="2" s="1"/>
  <c r="H26" i="1"/>
  <c r="H22" i="2" s="1"/>
  <c r="E37" i="1"/>
  <c r="F15" i="3"/>
  <c r="D27" i="3"/>
  <c r="D26" i="2"/>
  <c r="D27" i="2" s="1"/>
  <c r="G19" i="1"/>
  <c r="Q19" i="1" s="1"/>
  <c r="H28" i="1"/>
  <c r="H25" i="2" s="1"/>
  <c r="F28" i="1"/>
  <c r="F25" i="3" s="1"/>
  <c r="G12" i="1"/>
  <c r="G9" i="2" s="1"/>
  <c r="G10" i="2" s="1"/>
  <c r="G11" i="2" s="1"/>
  <c r="F12" i="1"/>
  <c r="P12" i="1" s="1"/>
  <c r="G62" i="1"/>
  <c r="Q62" i="1" s="1"/>
  <c r="H6" i="2"/>
  <c r="G28" i="1"/>
  <c r="G25" i="4" s="1"/>
  <c r="G12" i="3"/>
  <c r="G15" i="3" s="1"/>
  <c r="G15" i="2"/>
  <c r="F105" i="1"/>
  <c r="P105" i="1" s="1"/>
  <c r="G6" i="2"/>
  <c r="G15" i="4"/>
  <c r="E74" i="1"/>
  <c r="F15" i="4"/>
  <c r="F62" i="1"/>
  <c r="P62" i="1" s="1"/>
  <c r="E9" i="3"/>
  <c r="E10" i="3" s="1"/>
  <c r="O57" i="1"/>
  <c r="G105" i="1"/>
  <c r="Q105" i="1" s="1"/>
  <c r="H15" i="2"/>
  <c r="E81" i="1"/>
  <c r="E75" i="1"/>
  <c r="E80" i="1"/>
  <c r="Q94" i="1"/>
  <c r="G5" i="4"/>
  <c r="F12" i="2"/>
  <c r="F15" i="2" s="1"/>
  <c r="F19" i="1"/>
  <c r="P19" i="1" s="1"/>
  <c r="F6" i="4"/>
  <c r="G36" i="1"/>
  <c r="H12" i="4"/>
  <c r="H15" i="4" s="1"/>
  <c r="H105" i="1"/>
  <c r="R105" i="1" s="1"/>
  <c r="I60" i="1"/>
  <c r="I103" i="1"/>
  <c r="I13" i="4" s="1"/>
  <c r="I5" i="2"/>
  <c r="I6" i="2" s="1"/>
  <c r="I61" i="1"/>
  <c r="I14" i="3" s="1"/>
  <c r="I59" i="1"/>
  <c r="I12" i="3" s="1"/>
  <c r="I102" i="1"/>
  <c r="I104" i="1"/>
  <c r="I14" i="4" s="1"/>
  <c r="J60" i="1"/>
  <c r="J13" i="3" s="1"/>
  <c r="J61" i="1"/>
  <c r="J14" i="3" s="1"/>
  <c r="J103" i="1"/>
  <c r="J13" i="4" s="1"/>
  <c r="J59" i="1"/>
  <c r="J5" i="2"/>
  <c r="J104" i="1"/>
  <c r="J14" i="4" s="1"/>
  <c r="J102" i="1"/>
  <c r="H62" i="1"/>
  <c r="R62" i="1" s="1"/>
  <c r="H12" i="3"/>
  <c r="H15" i="3" s="1"/>
  <c r="F6" i="3"/>
  <c r="Q51" i="1"/>
  <c r="G5" i="3"/>
  <c r="R33" i="1"/>
  <c r="G33" i="1"/>
  <c r="H94" i="1"/>
  <c r="I91" i="1"/>
  <c r="G119" i="1"/>
  <c r="G116" i="1"/>
  <c r="G112" i="1"/>
  <c r="G22" i="4" s="1"/>
  <c r="G96" i="1"/>
  <c r="G114" i="1"/>
  <c r="I48" i="1"/>
  <c r="H51" i="1"/>
  <c r="H54" i="1" s="1"/>
  <c r="F79" i="1"/>
  <c r="G71" i="1"/>
  <c r="G73" i="1"/>
  <c r="G69" i="1"/>
  <c r="G22" i="3" s="1"/>
  <c r="G53" i="1"/>
  <c r="G55" i="1" s="1"/>
  <c r="G76" i="1"/>
  <c r="H19" i="1"/>
  <c r="R19" i="1" s="1"/>
  <c r="H9" i="2"/>
  <c r="H10" i="2" s="1"/>
  <c r="H36" i="1"/>
  <c r="I18" i="1"/>
  <c r="I14" i="2" s="1"/>
  <c r="I26" i="1"/>
  <c r="I22" i="2" s="1"/>
  <c r="S8" i="1"/>
  <c r="I10" i="1"/>
  <c r="I12" i="1" s="1"/>
  <c r="I30" i="1"/>
  <c r="I16" i="1"/>
  <c r="I12" i="2" s="1"/>
  <c r="I28" i="1"/>
  <c r="I17" i="1"/>
  <c r="I13" i="2" s="1"/>
  <c r="J10" i="1"/>
  <c r="J12" i="1" s="1"/>
  <c r="J17" i="1"/>
  <c r="J13" i="2" s="1"/>
  <c r="J30" i="1"/>
  <c r="J16" i="1"/>
  <c r="J12" i="2" s="1"/>
  <c r="J18" i="1"/>
  <c r="J14" i="2" s="1"/>
  <c r="J28" i="1"/>
  <c r="J26" i="1"/>
  <c r="J22" i="2" s="1"/>
  <c r="T8" i="1"/>
  <c r="Q55" i="1" l="1"/>
  <c r="G57" i="1"/>
  <c r="H97" i="1"/>
  <c r="E11" i="3"/>
  <c r="E16" i="3"/>
  <c r="E18" i="3" s="1"/>
  <c r="E19" i="3" s="1"/>
  <c r="E23" i="3" s="1"/>
  <c r="E40" i="1"/>
  <c r="H25" i="3"/>
  <c r="H25" i="4"/>
  <c r="F25" i="4"/>
  <c r="E16" i="2"/>
  <c r="E18" i="2" s="1"/>
  <c r="E19" i="2" s="1"/>
  <c r="E23" i="2" s="1"/>
  <c r="G14" i="1"/>
  <c r="Q14" i="1" s="1"/>
  <c r="Q12" i="1"/>
  <c r="G37" i="1"/>
  <c r="G31" i="1"/>
  <c r="G32" i="1"/>
  <c r="G39" i="1"/>
  <c r="G38" i="1"/>
  <c r="F37" i="1"/>
  <c r="F32" i="1"/>
  <c r="F39" i="1"/>
  <c r="F25" i="2"/>
  <c r="F38" i="1"/>
  <c r="F31" i="1"/>
  <c r="E24" i="1"/>
  <c r="G16" i="2"/>
  <c r="G17" i="2" s="1"/>
  <c r="E42" i="1"/>
  <c r="E43" i="1" s="1"/>
  <c r="E24" i="3" s="1"/>
  <c r="G25" i="3"/>
  <c r="G25" i="2"/>
  <c r="F9" i="2"/>
  <c r="F10" i="2" s="1"/>
  <c r="F16" i="2" s="1"/>
  <c r="I25" i="4"/>
  <c r="I25" i="3"/>
  <c r="I25" i="2"/>
  <c r="F14" i="1"/>
  <c r="P14" i="1" s="1"/>
  <c r="J25" i="2"/>
  <c r="J25" i="4"/>
  <c r="J25" i="3"/>
  <c r="J6" i="2"/>
  <c r="E83" i="1"/>
  <c r="E77" i="1"/>
  <c r="G6" i="4"/>
  <c r="R94" i="1"/>
  <c r="H5" i="4"/>
  <c r="O64" i="1"/>
  <c r="J12" i="4"/>
  <c r="J15" i="4" s="1"/>
  <c r="J105" i="1"/>
  <c r="T105" i="1" s="1"/>
  <c r="J62" i="1"/>
  <c r="T62" i="1" s="1"/>
  <c r="J12" i="3"/>
  <c r="J15" i="3" s="1"/>
  <c r="J15" i="2"/>
  <c r="I15" i="2"/>
  <c r="I12" i="4"/>
  <c r="I15" i="4" s="1"/>
  <c r="I105" i="1"/>
  <c r="S105" i="1" s="1"/>
  <c r="I62" i="1"/>
  <c r="S62" i="1" s="1"/>
  <c r="I13" i="3"/>
  <c r="I15" i="3" s="1"/>
  <c r="H11" i="2"/>
  <c r="H16" i="2"/>
  <c r="G6" i="3"/>
  <c r="R51" i="1"/>
  <c r="H5" i="3"/>
  <c r="H6" i="3" s="1"/>
  <c r="F9" i="3"/>
  <c r="F10" i="3" s="1"/>
  <c r="S33" i="1"/>
  <c r="H33" i="1"/>
  <c r="J91" i="1"/>
  <c r="J94" i="1" s="1"/>
  <c r="I94" i="1"/>
  <c r="H116" i="1"/>
  <c r="H112" i="1"/>
  <c r="H22" i="4" s="1"/>
  <c r="H96" i="1"/>
  <c r="H119" i="1"/>
  <c r="H114" i="1"/>
  <c r="G79" i="1"/>
  <c r="H73" i="1"/>
  <c r="H69" i="1"/>
  <c r="H22" i="3" s="1"/>
  <c r="H53" i="1"/>
  <c r="H55" i="1" s="1"/>
  <c r="H76" i="1"/>
  <c r="H71" i="1"/>
  <c r="I51" i="1"/>
  <c r="I54" i="1" s="1"/>
  <c r="J48" i="1"/>
  <c r="J51" i="1" s="1"/>
  <c r="F81" i="1"/>
  <c r="F74" i="1"/>
  <c r="F82" i="1"/>
  <c r="F80" i="1"/>
  <c r="F75" i="1"/>
  <c r="P57" i="1"/>
  <c r="I19" i="1"/>
  <c r="S19" i="1" s="1"/>
  <c r="H32" i="1"/>
  <c r="H37" i="1"/>
  <c r="R12" i="1"/>
  <c r="H38" i="1"/>
  <c r="H31" i="1"/>
  <c r="H39" i="1"/>
  <c r="H14" i="1"/>
  <c r="J9" i="2"/>
  <c r="J10" i="2" s="1"/>
  <c r="J36" i="1"/>
  <c r="J19" i="1"/>
  <c r="I9" i="2"/>
  <c r="I10" i="2" s="1"/>
  <c r="I36" i="1"/>
  <c r="R55" i="1" l="1"/>
  <c r="H57" i="1"/>
  <c r="T19" i="1"/>
  <c r="I97" i="1"/>
  <c r="G34" i="1"/>
  <c r="J5" i="4"/>
  <c r="J97" i="1"/>
  <c r="G40" i="1"/>
  <c r="E17" i="2"/>
  <c r="J5" i="3"/>
  <c r="J54" i="1"/>
  <c r="F40" i="1"/>
  <c r="F34" i="1"/>
  <c r="G21" i="1"/>
  <c r="G23" i="1" s="1"/>
  <c r="G18" i="2"/>
  <c r="G19" i="2" s="1"/>
  <c r="G23" i="2" s="1"/>
  <c r="E24" i="2"/>
  <c r="E26" i="2" s="1"/>
  <c r="E27" i="2" s="1"/>
  <c r="O43" i="1"/>
  <c r="E24" i="4"/>
  <c r="E26" i="3"/>
  <c r="E66" i="1"/>
  <c r="E67" i="1" s="1"/>
  <c r="F11" i="2"/>
  <c r="F21" i="1"/>
  <c r="P21" i="1" s="1"/>
  <c r="E85" i="1"/>
  <c r="O85" i="1" s="1"/>
  <c r="E17" i="3"/>
  <c r="S94" i="1"/>
  <c r="I5" i="4"/>
  <c r="I6" i="4" s="1"/>
  <c r="H6" i="4"/>
  <c r="F18" i="2"/>
  <c r="F19" i="2" s="1"/>
  <c r="F23" i="2" s="1"/>
  <c r="F17" i="2"/>
  <c r="H34" i="1"/>
  <c r="H40" i="1"/>
  <c r="H17" i="2"/>
  <c r="H18" i="2"/>
  <c r="H19" i="2" s="1"/>
  <c r="H23" i="2" s="1"/>
  <c r="I11" i="2"/>
  <c r="I16" i="2"/>
  <c r="J11" i="2"/>
  <c r="J16" i="2"/>
  <c r="G9" i="3"/>
  <c r="G10" i="3" s="1"/>
  <c r="F11" i="3"/>
  <c r="F16" i="3"/>
  <c r="S51" i="1"/>
  <c r="I5" i="3"/>
  <c r="T33" i="1"/>
  <c r="J33" i="1" s="1"/>
  <c r="I33" i="1"/>
  <c r="F83" i="1"/>
  <c r="T51" i="1"/>
  <c r="T94" i="1"/>
  <c r="F64" i="1"/>
  <c r="P64" i="1" s="1"/>
  <c r="F77" i="1"/>
  <c r="I112" i="1"/>
  <c r="I22" i="4" s="1"/>
  <c r="I119" i="1"/>
  <c r="I114" i="1"/>
  <c r="I116" i="1"/>
  <c r="I96" i="1"/>
  <c r="J119" i="1"/>
  <c r="J114" i="1"/>
  <c r="J112" i="1"/>
  <c r="J22" i="4" s="1"/>
  <c r="J116" i="1"/>
  <c r="J96" i="1"/>
  <c r="J76" i="1"/>
  <c r="J71" i="1"/>
  <c r="J73" i="1"/>
  <c r="J69" i="1"/>
  <c r="J22" i="3" s="1"/>
  <c r="J53" i="1"/>
  <c r="H79" i="1"/>
  <c r="I53" i="1"/>
  <c r="I55" i="1" s="1"/>
  <c r="I76" i="1"/>
  <c r="I71" i="1"/>
  <c r="I73" i="1"/>
  <c r="I69" i="1"/>
  <c r="I22" i="3" s="1"/>
  <c r="G82" i="1"/>
  <c r="G80" i="1"/>
  <c r="G75" i="1"/>
  <c r="G74" i="1"/>
  <c r="G81" i="1"/>
  <c r="Q57" i="1"/>
  <c r="J39" i="1"/>
  <c r="J31" i="1"/>
  <c r="T12" i="1"/>
  <c r="J38" i="1"/>
  <c r="J32" i="1"/>
  <c r="J37" i="1"/>
  <c r="J14" i="1"/>
  <c r="J21" i="1" s="1"/>
  <c r="I31" i="1"/>
  <c r="I32" i="1"/>
  <c r="I37" i="1"/>
  <c r="I38" i="1"/>
  <c r="I39" i="1"/>
  <c r="S12" i="1"/>
  <c r="I14" i="1"/>
  <c r="H21" i="1"/>
  <c r="R14" i="1"/>
  <c r="S55" i="1" l="1"/>
  <c r="I57" i="1"/>
  <c r="G42" i="1"/>
  <c r="Q42" i="1" s="1"/>
  <c r="F42" i="1"/>
  <c r="F43" i="1" s="1"/>
  <c r="P43" i="1" s="1"/>
  <c r="J55" i="1"/>
  <c r="J6" i="3"/>
  <c r="Q21" i="1"/>
  <c r="G24" i="1"/>
  <c r="E32" i="2"/>
  <c r="F23" i="1"/>
  <c r="F24" i="1" s="1"/>
  <c r="J6" i="4"/>
  <c r="E86" i="1"/>
  <c r="E32" i="3" s="1"/>
  <c r="F24" i="4"/>
  <c r="I40" i="1"/>
  <c r="H42" i="1"/>
  <c r="R42" i="1" s="1"/>
  <c r="I17" i="2"/>
  <c r="I18" i="2"/>
  <c r="I19" i="2" s="1"/>
  <c r="I23" i="2" s="1"/>
  <c r="J18" i="2"/>
  <c r="J19" i="2" s="1"/>
  <c r="J23" i="2" s="1"/>
  <c r="J17" i="2"/>
  <c r="F85" i="1"/>
  <c r="P85" i="1" s="1"/>
  <c r="G77" i="1"/>
  <c r="E27" i="3"/>
  <c r="H9" i="3"/>
  <c r="H10" i="3" s="1"/>
  <c r="I6" i="3"/>
  <c r="G11" i="3"/>
  <c r="G16" i="3"/>
  <c r="F18" i="3"/>
  <c r="F19" i="3" s="1"/>
  <c r="F23" i="3" s="1"/>
  <c r="F17" i="3"/>
  <c r="F66" i="1"/>
  <c r="F67" i="1" s="1"/>
  <c r="G64" i="1"/>
  <c r="Q64" i="1" s="1"/>
  <c r="G83" i="1"/>
  <c r="J79" i="1"/>
  <c r="I79" i="1"/>
  <c r="H82" i="1"/>
  <c r="H80" i="1"/>
  <c r="H75" i="1"/>
  <c r="H81" i="1"/>
  <c r="H74" i="1"/>
  <c r="R57" i="1"/>
  <c r="I34" i="1"/>
  <c r="J40" i="1"/>
  <c r="J34" i="1"/>
  <c r="H23" i="1"/>
  <c r="H24" i="1" s="1"/>
  <c r="R21" i="1"/>
  <c r="T14" i="1"/>
  <c r="I21" i="1"/>
  <c r="S14" i="1"/>
  <c r="T55" i="1" l="1"/>
  <c r="J57" i="1"/>
  <c r="G43" i="1"/>
  <c r="P42" i="1"/>
  <c r="F24" i="3"/>
  <c r="F24" i="2"/>
  <c r="G85" i="1"/>
  <c r="Q85" i="1" s="1"/>
  <c r="O86" i="1"/>
  <c r="F26" i="3"/>
  <c r="G24" i="2"/>
  <c r="G26" i="2" s="1"/>
  <c r="G32" i="2" s="1"/>
  <c r="G24" i="3"/>
  <c r="G24" i="4"/>
  <c r="Q43" i="1"/>
  <c r="I42" i="1"/>
  <c r="S42" i="1" s="1"/>
  <c r="J42" i="1"/>
  <c r="T42" i="1" s="1"/>
  <c r="H43" i="1"/>
  <c r="F86" i="1"/>
  <c r="P86" i="1" s="1"/>
  <c r="C38" i="2"/>
  <c r="C40" i="2" s="1"/>
  <c r="C41" i="2" s="1"/>
  <c r="G18" i="3"/>
  <c r="G19" i="3" s="1"/>
  <c r="G23" i="3" s="1"/>
  <c r="G17" i="3"/>
  <c r="H11" i="3"/>
  <c r="H16" i="3"/>
  <c r="I9" i="3"/>
  <c r="I10" i="3" s="1"/>
  <c r="J9" i="3"/>
  <c r="J10" i="3" s="1"/>
  <c r="G66" i="1"/>
  <c r="G67" i="1" s="1"/>
  <c r="H77" i="1"/>
  <c r="H64" i="1"/>
  <c r="R64" i="1" s="1"/>
  <c r="H83" i="1"/>
  <c r="J81" i="1"/>
  <c r="J74" i="1"/>
  <c r="J82" i="1"/>
  <c r="J80" i="1"/>
  <c r="J75" i="1"/>
  <c r="T57" i="1"/>
  <c r="I82" i="1"/>
  <c r="I81" i="1"/>
  <c r="I74" i="1"/>
  <c r="I80" i="1"/>
  <c r="I75" i="1"/>
  <c r="S57" i="1"/>
  <c r="I23" i="1"/>
  <c r="I24" i="1" s="1"/>
  <c r="S21" i="1"/>
  <c r="J23" i="1"/>
  <c r="J24" i="1" s="1"/>
  <c r="T21" i="1"/>
  <c r="G86" i="1" l="1"/>
  <c r="Q86" i="1" s="1"/>
  <c r="F32" i="2"/>
  <c r="G26" i="3"/>
  <c r="G32" i="3" s="1"/>
  <c r="J43" i="1"/>
  <c r="T43" i="1" s="1"/>
  <c r="H24" i="2"/>
  <c r="H26" i="2" s="1"/>
  <c r="H24" i="4"/>
  <c r="H24" i="3"/>
  <c r="I43" i="1"/>
  <c r="S43" i="1" s="1"/>
  <c r="G27" i="2"/>
  <c r="F32" i="3"/>
  <c r="R43" i="1"/>
  <c r="H66" i="1"/>
  <c r="H67" i="1" s="1"/>
  <c r="H17" i="3"/>
  <c r="H18" i="3"/>
  <c r="H19" i="3" s="1"/>
  <c r="H23" i="3" s="1"/>
  <c r="I11" i="3"/>
  <c r="I16" i="3"/>
  <c r="H85" i="1"/>
  <c r="R85" i="1" s="1"/>
  <c r="J11" i="3"/>
  <c r="J16" i="3"/>
  <c r="J83" i="1"/>
  <c r="I77" i="1"/>
  <c r="I64" i="1"/>
  <c r="J64" i="1"/>
  <c r="I83" i="1"/>
  <c r="J77" i="1"/>
  <c r="T64" i="1" l="1"/>
  <c r="C38" i="3"/>
  <c r="C40" i="3" s="1"/>
  <c r="C41" i="3" s="1"/>
  <c r="H26" i="3"/>
  <c r="I24" i="2"/>
  <c r="I26" i="2" s="1"/>
  <c r="I27" i="2" s="1"/>
  <c r="I24" i="4"/>
  <c r="I24" i="3"/>
  <c r="J24" i="2"/>
  <c r="J26" i="2" s="1"/>
  <c r="J24" i="4"/>
  <c r="J24" i="3"/>
  <c r="F27" i="3"/>
  <c r="H86" i="1"/>
  <c r="J17" i="3"/>
  <c r="J18" i="3"/>
  <c r="J19" i="3" s="1"/>
  <c r="J23" i="3" s="1"/>
  <c r="J85" i="1"/>
  <c r="T85" i="1" s="1"/>
  <c r="G27" i="3"/>
  <c r="I17" i="3"/>
  <c r="I18" i="3"/>
  <c r="I19" i="3" s="1"/>
  <c r="I23" i="3" s="1"/>
  <c r="J66" i="1"/>
  <c r="J67" i="1" s="1"/>
  <c r="I85" i="1"/>
  <c r="S85" i="1" s="1"/>
  <c r="I66" i="1"/>
  <c r="I67" i="1" s="1"/>
  <c r="S64" i="1"/>
  <c r="J26" i="3" l="1"/>
  <c r="J27" i="2"/>
  <c r="I32" i="2"/>
  <c r="H32" i="3"/>
  <c r="I26" i="3"/>
  <c r="H27" i="2"/>
  <c r="H32" i="2"/>
  <c r="J32" i="2"/>
  <c r="R86" i="1"/>
  <c r="I86" i="1"/>
  <c r="S86" i="1" s="1"/>
  <c r="H27" i="3"/>
  <c r="J86" i="1"/>
  <c r="C36" i="2" l="1"/>
  <c r="T86" i="1"/>
  <c r="O12" i="1"/>
  <c r="P8" i="1"/>
  <c r="O21" i="1"/>
  <c r="O19" i="1"/>
  <c r="O14" i="1"/>
  <c r="O8" i="1"/>
  <c r="O42" i="1"/>
  <c r="C43" i="2" l="1"/>
  <c r="C47" i="2" s="1"/>
  <c r="C50" i="2" s="1"/>
  <c r="C51" i="2" s="1"/>
  <c r="J32" i="3"/>
  <c r="I27" i="3"/>
  <c r="I32" i="3"/>
  <c r="J27" i="3"/>
  <c r="C42" i="2" l="1"/>
  <c r="D65" i="2"/>
  <c r="D66" i="2" s="1"/>
  <c r="D67" i="2" s="1"/>
  <c r="F37" i="2"/>
  <c r="C36" i="3"/>
  <c r="C43" i="3" s="1"/>
  <c r="C47" i="3" l="1"/>
  <c r="C50" i="3" s="1"/>
  <c r="C51" i="3" s="1"/>
  <c r="F37" i="3" s="1"/>
  <c r="C42" i="3"/>
  <c r="D66" i="3" l="1"/>
  <c r="D67" i="3" s="1"/>
  <c r="D68" i="3" s="1"/>
  <c r="G98" i="1" l="1"/>
  <c r="G100" i="1" s="1"/>
  <c r="H98" i="1"/>
  <c r="H100" i="1" s="1"/>
  <c r="I98" i="1"/>
  <c r="I100" i="1" s="1"/>
  <c r="J98" i="1"/>
  <c r="J100" i="1" s="1"/>
  <c r="E98" i="1"/>
  <c r="E100" i="1" s="1"/>
  <c r="F98" i="1"/>
  <c r="F100" i="1" s="1"/>
  <c r="J107" i="1" l="1"/>
  <c r="C38" i="4" s="1"/>
  <c r="C40" i="4" s="1"/>
  <c r="C41" i="4" s="1"/>
  <c r="T100" i="1"/>
  <c r="O100" i="1"/>
  <c r="E107" i="1"/>
  <c r="R100" i="1"/>
  <c r="H107" i="1"/>
  <c r="P100" i="1"/>
  <c r="F107" i="1"/>
  <c r="I107" i="1"/>
  <c r="S100" i="1"/>
  <c r="Q100" i="1"/>
  <c r="G107" i="1"/>
  <c r="F9" i="4"/>
  <c r="F10" i="4" s="1"/>
  <c r="P98" i="1"/>
  <c r="R98" i="1"/>
  <c r="H9" i="4"/>
  <c r="H10" i="4" s="1"/>
  <c r="T98" i="1"/>
  <c r="J9" i="4"/>
  <c r="J10" i="4" s="1"/>
  <c r="S98" i="1"/>
  <c r="I9" i="4"/>
  <c r="I10" i="4" s="1"/>
  <c r="G9" i="4"/>
  <c r="G10" i="4" s="1"/>
  <c r="Q98" i="1"/>
  <c r="O98" i="1"/>
  <c r="E9" i="4"/>
  <c r="E10" i="4" s="1"/>
  <c r="H124" i="1"/>
  <c r="H122" i="1"/>
  <c r="H118" i="1"/>
  <c r="H123" i="1"/>
  <c r="H117" i="1"/>
  <c r="H120" i="1" s="1"/>
  <c r="H125" i="1"/>
  <c r="J125" i="1"/>
  <c r="J117" i="1"/>
  <c r="J124" i="1"/>
  <c r="J122" i="1"/>
  <c r="J118" i="1"/>
  <c r="J123" i="1"/>
  <c r="F122" i="1"/>
  <c r="F118" i="1"/>
  <c r="F125" i="1"/>
  <c r="F123" i="1"/>
  <c r="F117" i="1"/>
  <c r="F120" i="1" s="1"/>
  <c r="F124" i="1"/>
  <c r="E118" i="1"/>
  <c r="E125" i="1"/>
  <c r="E122" i="1"/>
  <c r="E117" i="1"/>
  <c r="E123" i="1"/>
  <c r="E124" i="1"/>
  <c r="I122" i="1"/>
  <c r="I124" i="1"/>
  <c r="I118" i="1"/>
  <c r="I125" i="1"/>
  <c r="I123" i="1"/>
  <c r="I117" i="1"/>
  <c r="I120" i="1" s="1"/>
  <c r="G124" i="1"/>
  <c r="G122" i="1"/>
  <c r="G118" i="1"/>
  <c r="G125" i="1"/>
  <c r="G123" i="1"/>
  <c r="G117" i="1"/>
  <c r="H11" i="4" l="1"/>
  <c r="H16" i="4"/>
  <c r="J16" i="4"/>
  <c r="J11" i="4"/>
  <c r="I11" i="4"/>
  <c r="I16" i="4"/>
  <c r="G11" i="4"/>
  <c r="G16" i="4"/>
  <c r="F16" i="4"/>
  <c r="F11" i="4"/>
  <c r="E11" i="4"/>
  <c r="E16" i="4"/>
  <c r="E120" i="1"/>
  <c r="E126" i="1"/>
  <c r="E128" i="1" s="1"/>
  <c r="G126" i="1"/>
  <c r="J120" i="1"/>
  <c r="O107" i="1"/>
  <c r="E109" i="1"/>
  <c r="E110" i="1" s="1"/>
  <c r="J126" i="1"/>
  <c r="I126" i="1"/>
  <c r="I128" i="1" s="1"/>
  <c r="G120" i="1"/>
  <c r="G128" i="1" s="1"/>
  <c r="H126" i="1"/>
  <c r="H128" i="1" s="1"/>
  <c r="F126" i="1"/>
  <c r="F128" i="1" s="1"/>
  <c r="P107" i="1"/>
  <c r="F109" i="1"/>
  <c r="F110" i="1" s="1"/>
  <c r="G109" i="1"/>
  <c r="G110" i="1" s="1"/>
  <c r="Q107" i="1"/>
  <c r="I109" i="1"/>
  <c r="I110" i="1" s="1"/>
  <c r="S107" i="1"/>
  <c r="J109" i="1"/>
  <c r="J110" i="1" s="1"/>
  <c r="T107" i="1"/>
  <c r="H109" i="1"/>
  <c r="H110" i="1" s="1"/>
  <c r="R107" i="1"/>
  <c r="G17" i="4" l="1"/>
  <c r="G18" i="4"/>
  <c r="G19" i="4" s="1"/>
  <c r="G23" i="4" s="1"/>
  <c r="G26" i="4" s="1"/>
  <c r="F18" i="4"/>
  <c r="F19" i="4" s="1"/>
  <c r="F23" i="4" s="1"/>
  <c r="F26" i="4" s="1"/>
  <c r="F32" i="4" s="1"/>
  <c r="F17" i="4"/>
  <c r="I17" i="4"/>
  <c r="I18" i="4"/>
  <c r="I19" i="4" s="1"/>
  <c r="I23" i="4" s="1"/>
  <c r="I26" i="4" s="1"/>
  <c r="H17" i="4"/>
  <c r="H18" i="4"/>
  <c r="H19" i="4" s="1"/>
  <c r="H23" i="4" s="1"/>
  <c r="H26" i="4" s="1"/>
  <c r="J17" i="4"/>
  <c r="J18" i="4"/>
  <c r="J19" i="4" s="1"/>
  <c r="J23" i="4" s="1"/>
  <c r="J26" i="4" s="1"/>
  <c r="E17" i="4"/>
  <c r="E18" i="4"/>
  <c r="E19" i="4" s="1"/>
  <c r="E23" i="4" s="1"/>
  <c r="E26" i="4" s="1"/>
  <c r="S128" i="1"/>
  <c r="I129" i="1"/>
  <c r="S129" i="1" s="1"/>
  <c r="P128" i="1"/>
  <c r="F129" i="1"/>
  <c r="P129" i="1" s="1"/>
  <c r="R128" i="1"/>
  <c r="H129" i="1"/>
  <c r="R129" i="1" s="1"/>
  <c r="O128" i="1"/>
  <c r="E129" i="1"/>
  <c r="O129" i="1" s="1"/>
  <c r="Q128" i="1"/>
  <c r="G129" i="1"/>
  <c r="Q129" i="1" s="1"/>
  <c r="J128" i="1"/>
  <c r="J32" i="4" l="1"/>
  <c r="J27" i="4"/>
  <c r="I32" i="4"/>
  <c r="I27" i="4"/>
  <c r="H32" i="4"/>
  <c r="H27" i="4"/>
  <c r="G32" i="4"/>
  <c r="G27" i="4"/>
  <c r="E32" i="4"/>
  <c r="E27" i="4"/>
  <c r="F27" i="4"/>
  <c r="T128" i="1"/>
  <c r="J129" i="1"/>
  <c r="T129" i="1" s="1"/>
  <c r="C36" i="4" l="1"/>
  <c r="C43" i="4" s="1"/>
  <c r="C47" i="4" s="1"/>
  <c r="C50" i="4" s="1"/>
  <c r="C51" i="4" s="1"/>
  <c r="F37" i="4" s="1"/>
  <c r="C42" i="4" l="1"/>
  <c r="D65" i="4"/>
  <c r="D66" i="4" l="1"/>
  <c r="D67" i="4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organ Rader</author>
  </authors>
  <commentList>
    <comment ref="C39" authorId="0" shapeId="0" xr:uid="{4D13BB36-A463-4BD0-AADB-2906B8213CD2}">
      <text>
        <r>
          <rPr>
            <b/>
            <sz val="9"/>
            <color indexed="81"/>
            <rFont val="Tahoma"/>
            <family val="2"/>
          </rPr>
          <t>Morgan Rader:</t>
        </r>
        <r>
          <rPr>
            <sz val="9"/>
            <color indexed="81"/>
            <rFont val="Tahoma"/>
            <family val="2"/>
          </rPr>
          <t xml:space="preserve">
Utilizing median comps multiple, in-line with Starbuck's valuation and at a slight discount to Dunkin's take-private multiple of 23.0x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organ Rader</author>
  </authors>
  <commentList>
    <comment ref="C39" authorId="0" shapeId="0" xr:uid="{43EE0FA8-E784-4E35-B5BF-3D3A0F8343DA}">
      <text>
        <r>
          <rPr>
            <b/>
            <sz val="9"/>
            <color indexed="81"/>
            <rFont val="Tahoma"/>
            <family val="2"/>
          </rPr>
          <t>Morgan Rader:</t>
        </r>
        <r>
          <rPr>
            <sz val="9"/>
            <color indexed="81"/>
            <rFont val="Tahoma"/>
            <family val="2"/>
          </rPr>
          <t xml:space="preserve">
Morgan Rader:
Dunkin's take-private multiple of 23.0x with a slight uptick on the base case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organ Rader</author>
  </authors>
  <commentList>
    <comment ref="C39" authorId="0" shapeId="0" xr:uid="{2092568D-C3A2-4A93-8A52-61B1BE4CF288}">
      <text>
        <r>
          <rPr>
            <b/>
            <sz val="9"/>
            <color indexed="81"/>
            <rFont val="Tahoma"/>
            <family val="2"/>
          </rPr>
          <t>Morgan Rader:</t>
        </r>
        <r>
          <rPr>
            <sz val="9"/>
            <color indexed="81"/>
            <rFont val="Tahoma"/>
            <family val="2"/>
          </rPr>
          <t xml:space="preserve">
Slight disocunt to base case exit multiple, in line with lower-end comp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organ Rader</author>
  </authors>
  <commentList>
    <comment ref="D15" authorId="0" shapeId="0" xr:uid="{FDF11BA4-AA49-4411-B2A1-47203FB815B0}">
      <text>
        <r>
          <rPr>
            <b/>
            <sz val="9"/>
            <color indexed="81"/>
            <rFont val="Tahoma"/>
            <family val="2"/>
          </rPr>
          <t>Morgan Rader:</t>
        </r>
        <r>
          <rPr>
            <sz val="9"/>
            <color indexed="81"/>
            <rFont val="Tahoma"/>
            <family val="2"/>
          </rPr>
          <t xml:space="preserve">
Used Dunkin's historical Beta</t>
        </r>
      </text>
    </comment>
  </commentList>
</comments>
</file>

<file path=xl/sharedStrings.xml><?xml version="1.0" encoding="utf-8"?>
<sst xmlns="http://schemas.openxmlformats.org/spreadsheetml/2006/main" count="484" uniqueCount="174">
  <si>
    <t>COGS</t>
  </si>
  <si>
    <t>Gross Profit</t>
  </si>
  <si>
    <t>SG&amp;A</t>
  </si>
  <si>
    <t>EBIT</t>
  </si>
  <si>
    <t>Income Tax Expense</t>
  </si>
  <si>
    <t>EBIAT</t>
  </si>
  <si>
    <t>D&amp;A</t>
  </si>
  <si>
    <t>Capex</t>
  </si>
  <si>
    <t>Accounts Receivable</t>
  </si>
  <si>
    <t>Inventory</t>
  </si>
  <si>
    <t>Other Current Assets</t>
  </si>
  <si>
    <t>Non-cash Current Assets</t>
  </si>
  <si>
    <t>Accounts Payable</t>
  </si>
  <si>
    <t>Accrued Expenses</t>
  </si>
  <si>
    <t>Other Current Liabilities</t>
  </si>
  <si>
    <t>Non-debt Current Liabilities</t>
  </si>
  <si>
    <t>Net Working Capital</t>
  </si>
  <si>
    <t>Change in NWC</t>
  </si>
  <si>
    <t>Base Case</t>
  </si>
  <si>
    <t>Total Revenues</t>
  </si>
  <si>
    <t>Total COGS</t>
  </si>
  <si>
    <t>Marketing Expenses</t>
  </si>
  <si>
    <t>Other Operating Expense</t>
  </si>
  <si>
    <t>Total Operating Expenses</t>
  </si>
  <si>
    <t>Prepaid Expenses</t>
  </si>
  <si>
    <t>($ in thousands)</t>
  </si>
  <si>
    <t>Upside Case</t>
  </si>
  <si>
    <t>Downside Case</t>
  </si>
  <si>
    <t>U.S. and Canada</t>
  </si>
  <si>
    <t>International</t>
  </si>
  <si>
    <t>Market Development</t>
  </si>
  <si>
    <t>U.S. and Canada Growth</t>
  </si>
  <si>
    <t>International Growth</t>
  </si>
  <si>
    <t>Market Development Growth</t>
  </si>
  <si>
    <t>Total Revenue Growth</t>
  </si>
  <si>
    <t>COGS % of Revenue</t>
  </si>
  <si>
    <t>Total COGS % of Revenue</t>
  </si>
  <si>
    <t>Gross Margin</t>
  </si>
  <si>
    <t>SG&amp;A % of Revenue</t>
  </si>
  <si>
    <t>Operating Expenses % of Revenue</t>
  </si>
  <si>
    <t>Other Operating Expenses % of Revenue</t>
  </si>
  <si>
    <t>EBIT Margin</t>
  </si>
  <si>
    <t>D&amp;A % of Revenue</t>
  </si>
  <si>
    <t>Capex % of Revenue</t>
  </si>
  <si>
    <t>Accounts Receivable % of Revnue</t>
  </si>
  <si>
    <t>Inventory % of COGS</t>
  </si>
  <si>
    <t>Prepaid Expenses % of COGS</t>
  </si>
  <si>
    <t>Other Current Assets % of Revenue</t>
  </si>
  <si>
    <t>Accounts Payable % of COGS</t>
  </si>
  <si>
    <t>Other Current Liabilities % of COGS</t>
  </si>
  <si>
    <t>Net Working Capital % of Revenue</t>
  </si>
  <si>
    <t>Change in NWC % of Revenue</t>
  </si>
  <si>
    <t>Projected to increase as capital expenditures increase</t>
  </si>
  <si>
    <t>Projected to inncrease slightly as KK buys back more franchises</t>
  </si>
  <si>
    <t>Projected 2021 Effective Tax Rate</t>
  </si>
  <si>
    <t>Preopening Costs</t>
  </si>
  <si>
    <t>Accrued Expenses % of COGS</t>
  </si>
  <si>
    <t>Current Port. of Leases</t>
  </si>
  <si>
    <t>Current Port. of Leases % of COGS</t>
  </si>
  <si>
    <t>FYE January 3,</t>
  </si>
  <si>
    <t>FCF Build - Base Case</t>
  </si>
  <si>
    <t>Total Revenue</t>
  </si>
  <si>
    <t>Revenue Growth</t>
  </si>
  <si>
    <t>Expenses</t>
  </si>
  <si>
    <t>Operating Expenses</t>
  </si>
  <si>
    <t>Other Operating Expenses</t>
  </si>
  <si>
    <t>Operating Income (EBIT)</t>
  </si>
  <si>
    <t>Cash Flow</t>
  </si>
  <si>
    <t>Plus: D&amp;A</t>
  </si>
  <si>
    <t>Discretionary Cash Flow</t>
  </si>
  <si>
    <t>Less: Increase in NWC</t>
  </si>
  <si>
    <t>Less: Capex</t>
  </si>
  <si>
    <t>Free Cash Flow</t>
  </si>
  <si>
    <t>Free Cash Flow Growth</t>
  </si>
  <si>
    <t>Unlevered Free Cash Flow</t>
  </si>
  <si>
    <t>WACC</t>
  </si>
  <si>
    <t>Discount Period</t>
  </si>
  <si>
    <t>Present Value of Free Cash Flow</t>
  </si>
  <si>
    <t>Enterprise Value</t>
  </si>
  <si>
    <t>Cumulative Present Value of FCF</t>
  </si>
  <si>
    <t>Terminal Value</t>
  </si>
  <si>
    <t>Present Value of Terminal Value</t>
  </si>
  <si>
    <t>% of Enterprise Value</t>
  </si>
  <si>
    <t>Less: Total Debt</t>
  </si>
  <si>
    <t>Plus: Cash &amp; Cash Equivalents</t>
  </si>
  <si>
    <t>Implied Equity Value</t>
  </si>
  <si>
    <t>Implied Share Price</t>
  </si>
  <si>
    <t>Shares Outstanding</t>
  </si>
  <si>
    <t>Comps Implied Equity Value and Share Price</t>
  </si>
  <si>
    <t>Method</t>
  </si>
  <si>
    <t>Weight</t>
  </si>
  <si>
    <t>Price</t>
  </si>
  <si>
    <t>WACC Calculation</t>
  </si>
  <si>
    <t>Capital Structure</t>
  </si>
  <si>
    <t>Debt-to-Total Capitalization</t>
  </si>
  <si>
    <t>Equity-to-Total Capitalization</t>
  </si>
  <si>
    <t>Cost of Debt</t>
  </si>
  <si>
    <t>Tax Rate</t>
  </si>
  <si>
    <t>After-tax Cost of Debt</t>
  </si>
  <si>
    <t>Cost of Equity</t>
  </si>
  <si>
    <t>Risk-free Rate</t>
  </si>
  <si>
    <t>Market Risk Premium</t>
  </si>
  <si>
    <t>Levered Beta</t>
  </si>
  <si>
    <t>Debt Outstanding</t>
  </si>
  <si>
    <t>Term Loan</t>
  </si>
  <si>
    <t>Amount</t>
  </si>
  <si>
    <t>Interest Rate</t>
  </si>
  <si>
    <t xml:space="preserve">% of Total </t>
  </si>
  <si>
    <t>Weighted</t>
  </si>
  <si>
    <t>As of Jul-04-2021</t>
  </si>
  <si>
    <t>Senior Notes due Jun 2022</t>
  </si>
  <si>
    <t>Senior Notes due Jun 2024</t>
  </si>
  <si>
    <t>Other</t>
  </si>
  <si>
    <t>Finance Lease</t>
  </si>
  <si>
    <t>Total Debt</t>
  </si>
  <si>
    <t>Current Share Price</t>
  </si>
  <si>
    <t>Current Shares Outstanding</t>
  </si>
  <si>
    <t>Equity Value</t>
  </si>
  <si>
    <t>Total Equity</t>
  </si>
  <si>
    <t>Terminal Year EBITDA</t>
  </si>
  <si>
    <t>Exit Multiple</t>
  </si>
  <si>
    <t>Valuation Statistics</t>
  </si>
  <si>
    <t>Company</t>
  </si>
  <si>
    <t>Ticker</t>
  </si>
  <si>
    <t>Market</t>
  </si>
  <si>
    <t>Capitalization</t>
  </si>
  <si>
    <t>Enterprise</t>
  </si>
  <si>
    <t>Value</t>
  </si>
  <si>
    <t>EV/Revenue</t>
  </si>
  <si>
    <t>2020A</t>
  </si>
  <si>
    <t>EV/EBITDA</t>
  </si>
  <si>
    <t>-</t>
  </si>
  <si>
    <t>JACK</t>
  </si>
  <si>
    <t>PZZA</t>
  </si>
  <si>
    <t>BJRI</t>
  </si>
  <si>
    <t>SHAK</t>
  </si>
  <si>
    <t>WEN</t>
  </si>
  <si>
    <t>SBUX</t>
  </si>
  <si>
    <t>DNUT</t>
  </si>
  <si>
    <t>Jack in the Box Inc.</t>
  </si>
  <si>
    <t>Papa John's International, Inc.</t>
  </si>
  <si>
    <t>BJ's Restaurants, Inc.</t>
  </si>
  <si>
    <t xml:space="preserve">Shake Shack Inc. </t>
  </si>
  <si>
    <t>The Wendy's Company</t>
  </si>
  <si>
    <t xml:space="preserve">Starbucks Corporation </t>
  </si>
  <si>
    <t>Krispy Kreme, Inc.</t>
  </si>
  <si>
    <t>Low</t>
  </si>
  <si>
    <t>Mean</t>
  </si>
  <si>
    <t>Median</t>
  </si>
  <si>
    <t>High</t>
  </si>
  <si>
    <t>Operating Statistics</t>
  </si>
  <si>
    <t xml:space="preserve"> '19-'20A</t>
  </si>
  <si>
    <t>EBITDA Margin</t>
  </si>
  <si>
    <t>DCF Sensitivity Analysis</t>
  </si>
  <si>
    <t>Exit Multiple Method</t>
  </si>
  <si>
    <t>Blended Share Price</t>
  </si>
  <si>
    <t>FCF Build - Downside Case</t>
  </si>
  <si>
    <t>FCF Build - Upside Case</t>
  </si>
  <si>
    <t>Implied Upside</t>
  </si>
  <si>
    <t>Average of historicals</t>
  </si>
  <si>
    <t>`</t>
  </si>
  <si>
    <t>EV/EBITDA-Capex</t>
  </si>
  <si>
    <t>NTM</t>
  </si>
  <si>
    <t>EBITDA Growth Rate</t>
  </si>
  <si>
    <t>EBITDA-Capex Margin</t>
  </si>
  <si>
    <t>Step-up justified because of contraction in operating costs as fixed costs are levered by omni-channel distribution are offsetting GM contraction over the same time as more wholsale accounts are added</t>
  </si>
  <si>
    <t>Slight bump in 2021 compared to 2020 driven by inflationary pressures and labor shortages</t>
  </si>
  <si>
    <t>Margin expansion driven by transition to hub and spoke business model in the US/Canada market, which has lower operating costs</t>
  </si>
  <si>
    <t>2021 Bump driven by costs related to IPO, but subsequent margin expansion assumed based on shift to Hub &amp; Spoke in the US and comparison of SG&amp;A margins of Chipotle (~9.5%) and Starbucks (~10.%)</t>
  </si>
  <si>
    <t>Growth consistent with consensus estimates, and driven primarily by growth within the ecommerce segment and insomnia cookies brand</t>
  </si>
  <si>
    <t>2021 growth driven by expected 20% increase in DFD doors and removal of COVID restrictions; further growth primarily driven by increase in sales per existing store</t>
  </si>
  <si>
    <t>2021 decline caused by closure of US and International franchises, with later growth driven by expansion within the high margin Japanese market</t>
  </si>
  <si>
    <t>Comps Valuation Analysis</t>
  </si>
  <si>
    <t>Preopening Costs % of Reven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5" formatCode="&quot;$&quot;#,##0_);\(&quot;$&quot;#,##0\)"/>
    <numFmt numFmtId="7" formatCode="&quot;$&quot;#,##0.00_);\(&quot;$&quot;#,##0.00\)"/>
    <numFmt numFmtId="164" formatCode="#,##0_);\(#,##0\);&quot;--&quot;"/>
    <numFmt numFmtId="165" formatCode="&quot;$&quot;#,##0_);\(&quot;$&quot;#,##0\);&quot;--&quot;"/>
    <numFmt numFmtId="166" formatCode="#,##0.0%_);\(#,##0.0%\);&quot;--&quot;"/>
    <numFmt numFmtId="167" formatCode="###0&quot;E&quot;"/>
    <numFmt numFmtId="168" formatCode="000&quot;A&quot;"/>
    <numFmt numFmtId="169" formatCode="#,##0.00_);\(#,##0.00\);&quot;--&quot;"/>
    <numFmt numFmtId="170" formatCode="&quot;$&quot;#,##0.00_);\(&quot;$&quot;#,##0.00\);&quot;--&quot;"/>
    <numFmt numFmtId="171" formatCode="#,##0.00%_);\(#,##0.00%\);&quot;--&quot;"/>
    <numFmt numFmtId="172" formatCode="#,##0.0\x_);\(#,##0.0\x\)"/>
    <numFmt numFmtId="173" formatCode="#,##0%_);\(#,##0%\);&quot;--&quot;"/>
    <numFmt numFmtId="174" formatCode="#,##0.0\x"/>
    <numFmt numFmtId="175" formatCode="_(#,##0.00%_);_(\(#,##0.00%\)_);_(#,##0.00%_)"/>
    <numFmt numFmtId="176" formatCode="_(#,##0.0%_);_(\(#,##0.0%\)_);_(#,##0.0%_)"/>
    <numFmt numFmtId="177" formatCode="_(\ #,##0_);_(\ \(#,##0\)_);_(\ &quot; - &quot;_)"/>
    <numFmt numFmtId="178" formatCode="&quot;&quot;;&quot;&quot;;&quot;&quot;"/>
    <numFmt numFmtId="179" formatCode="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Garamond"/>
      <family val="1"/>
    </font>
    <font>
      <b/>
      <sz val="12"/>
      <color theme="1"/>
      <name val="Garamond"/>
      <family val="1"/>
    </font>
    <font>
      <i/>
      <sz val="12"/>
      <color theme="0"/>
      <name val="Garamond"/>
      <family val="1"/>
    </font>
    <font>
      <sz val="12"/>
      <color theme="0"/>
      <name val="Garamond"/>
      <family val="1"/>
    </font>
    <font>
      <sz val="12"/>
      <color rgb="FF0000FF"/>
      <name val="Garamond"/>
      <family val="1"/>
    </font>
    <font>
      <sz val="12"/>
      <name val="Garamond"/>
      <family val="1"/>
    </font>
    <font>
      <b/>
      <sz val="12"/>
      <name val="Garamond"/>
      <family val="1"/>
    </font>
    <font>
      <i/>
      <sz val="12"/>
      <color theme="1"/>
      <name val="Garamond"/>
      <family val="1"/>
    </font>
    <font>
      <b/>
      <u/>
      <sz val="12"/>
      <color theme="1"/>
      <name val="Garamond"/>
      <family val="1"/>
    </font>
    <font>
      <sz val="12"/>
      <color rgb="FF00CC00"/>
      <name val="Garamond"/>
      <family val="1"/>
    </font>
    <font>
      <sz val="12"/>
      <color indexed="8"/>
      <name val="Garamond"/>
      <family val="1"/>
    </font>
    <font>
      <b/>
      <sz val="10"/>
      <color theme="1"/>
      <name val="Garamond"/>
      <family val="1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2"/>
      <color theme="5"/>
      <name val="Garamond"/>
      <family val="1"/>
    </font>
    <font>
      <u/>
      <sz val="12"/>
      <color theme="1"/>
      <name val="Garamond"/>
      <family val="1"/>
    </font>
  </fonts>
  <fills count="7">
    <fill>
      <patternFill patternType="none"/>
    </fill>
    <fill>
      <patternFill patternType="gray125"/>
    </fill>
    <fill>
      <patternFill patternType="solid">
        <fgColor rgb="FFCD0F2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rgb="FF046937"/>
        <bgColor indexed="64"/>
      </patternFill>
    </fill>
    <fill>
      <patternFill patternType="solid">
        <fgColor theme="0" tint="-0.14999847407452621"/>
        <bgColor indexed="64"/>
      </patternFill>
    </fill>
  </fills>
  <borders count="17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dashed">
        <color indexed="64"/>
      </right>
      <top/>
      <bottom/>
      <diagonal/>
    </border>
    <border>
      <left/>
      <right style="dashed">
        <color indexed="64"/>
      </right>
      <top style="thin">
        <color indexed="64"/>
      </top>
      <bottom/>
      <diagonal/>
    </border>
    <border>
      <left/>
      <right/>
      <top/>
      <bottom style="thin">
        <color theme="0"/>
      </bottom>
      <diagonal/>
    </border>
    <border>
      <left/>
      <right style="dashed">
        <color indexed="64"/>
      </right>
      <top/>
      <bottom style="thin">
        <color theme="0"/>
      </bottom>
      <diagonal/>
    </border>
    <border>
      <left style="dashed">
        <color indexed="64"/>
      </left>
      <right/>
      <top/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tted">
        <color rgb="FFCD0F29"/>
      </bottom>
      <diagonal/>
    </border>
    <border>
      <left/>
      <right style="dotted">
        <color rgb="FFCD0F29"/>
      </right>
      <top/>
      <bottom/>
      <diagonal/>
    </border>
    <border>
      <left style="dotted">
        <color rgb="FFCD0F29"/>
      </left>
      <right style="dotted">
        <color rgb="FFCD0F29"/>
      </right>
      <top style="dotted">
        <color rgb="FFCD0F29"/>
      </top>
      <bottom style="dotted">
        <color rgb="FFCD0F29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52">
    <xf numFmtId="0" fontId="0" fillId="0" borderId="0" xfId="0"/>
    <xf numFmtId="0" fontId="2" fillId="0" borderId="0" xfId="0" applyFont="1"/>
    <xf numFmtId="0" fontId="2" fillId="0" borderId="0" xfId="0" applyFont="1" applyBorder="1"/>
    <xf numFmtId="0" fontId="3" fillId="0" borderId="0" xfId="0" applyFont="1"/>
    <xf numFmtId="0" fontId="4" fillId="2" borderId="0" xfId="0" applyFont="1" applyFill="1"/>
    <xf numFmtId="0" fontId="5" fillId="2" borderId="5" xfId="0" applyFont="1" applyFill="1" applyBorder="1" applyAlignment="1">
      <alignment horizontal="centerContinuous"/>
    </xf>
    <xf numFmtId="0" fontId="5" fillId="2" borderId="6" xfId="0" applyFont="1" applyFill="1" applyBorder="1" applyAlignment="1">
      <alignment horizontal="centerContinuous"/>
    </xf>
    <xf numFmtId="0" fontId="5" fillId="2" borderId="7" xfId="0" applyNumberFormat="1" applyFont="1" applyFill="1" applyBorder="1" applyAlignment="1">
      <alignment horizontal="centerContinuous"/>
    </xf>
    <xf numFmtId="0" fontId="5" fillId="2" borderId="5" xfId="0" applyNumberFormat="1" applyFont="1" applyFill="1" applyBorder="1" applyAlignment="1">
      <alignment horizontal="centerContinuous"/>
    </xf>
    <xf numFmtId="0" fontId="5" fillId="2" borderId="0" xfId="0" applyFont="1" applyFill="1"/>
    <xf numFmtId="168" fontId="5" fillId="2" borderId="0" xfId="0" applyNumberFormat="1" applyFont="1" applyFill="1" applyBorder="1" applyAlignment="1">
      <alignment horizontal="center"/>
    </xf>
    <xf numFmtId="168" fontId="5" fillId="2" borderId="3" xfId="0" applyNumberFormat="1" applyFont="1" applyFill="1" applyBorder="1" applyAlignment="1">
      <alignment horizontal="center"/>
    </xf>
    <xf numFmtId="167" fontId="5" fillId="2" borderId="0" xfId="0" applyNumberFormat="1" applyFont="1" applyFill="1" applyBorder="1" applyAlignment="1">
      <alignment horizontal="center"/>
    </xf>
    <xf numFmtId="0" fontId="2" fillId="0" borderId="0" xfId="0" applyFont="1" applyAlignment="1">
      <alignment horizontal="center"/>
    </xf>
    <xf numFmtId="168" fontId="3" fillId="0" borderId="2" xfId="0" applyNumberFormat="1" applyFont="1" applyFill="1" applyBorder="1" applyAlignment="1">
      <alignment horizontal="center"/>
    </xf>
    <xf numFmtId="167" fontId="3" fillId="0" borderId="2" xfId="0" applyNumberFormat="1" applyFont="1" applyFill="1" applyBorder="1" applyAlignment="1">
      <alignment horizontal="center"/>
    </xf>
    <xf numFmtId="0" fontId="2" fillId="0" borderId="0" xfId="0" applyFont="1" applyFill="1" applyBorder="1"/>
    <xf numFmtId="164" fontId="6" fillId="0" borderId="0" xfId="0" applyNumberFormat="1" applyFont="1"/>
    <xf numFmtId="164" fontId="6" fillId="0" borderId="3" xfId="0" applyNumberFormat="1" applyFont="1" applyBorder="1"/>
    <xf numFmtId="164" fontId="7" fillId="0" borderId="0" xfId="0" applyNumberFormat="1" applyFont="1"/>
    <xf numFmtId="171" fontId="2" fillId="0" borderId="0" xfId="1" applyNumberFormat="1" applyFont="1"/>
    <xf numFmtId="171" fontId="2" fillId="0" borderId="3" xfId="1" applyNumberFormat="1" applyFont="1" applyBorder="1"/>
    <xf numFmtId="171" fontId="6" fillId="0" borderId="0" xfId="1" applyNumberFormat="1" applyFont="1"/>
    <xf numFmtId="165" fontId="3" fillId="0" borderId="0" xfId="0" applyNumberFormat="1" applyFont="1"/>
    <xf numFmtId="165" fontId="3" fillId="0" borderId="3" xfId="0" applyNumberFormat="1" applyFont="1" applyBorder="1"/>
    <xf numFmtId="165" fontId="8" fillId="0" borderId="0" xfId="0" applyNumberFormat="1" applyFont="1"/>
    <xf numFmtId="171" fontId="3" fillId="0" borderId="0" xfId="1" applyNumberFormat="1" applyFont="1"/>
    <xf numFmtId="171" fontId="3" fillId="0" borderId="3" xfId="1" applyNumberFormat="1" applyFont="1" applyBorder="1"/>
    <xf numFmtId="0" fontId="2" fillId="0" borderId="3" xfId="0" applyFont="1" applyBorder="1"/>
    <xf numFmtId="0" fontId="7" fillId="0" borderId="0" xfId="0" applyFont="1"/>
    <xf numFmtId="171" fontId="2" fillId="0" borderId="0" xfId="0" applyNumberFormat="1" applyFont="1"/>
    <xf numFmtId="171" fontId="2" fillId="0" borderId="3" xfId="0" applyNumberFormat="1" applyFont="1" applyBorder="1"/>
    <xf numFmtId="0" fontId="2" fillId="0" borderId="0" xfId="0" applyFont="1" applyFill="1"/>
    <xf numFmtId="164" fontId="6" fillId="0" borderId="0" xfId="0" applyNumberFormat="1" applyFont="1" applyFill="1"/>
    <xf numFmtId="164" fontId="6" fillId="0" borderId="3" xfId="0" applyNumberFormat="1" applyFont="1" applyFill="1" applyBorder="1"/>
    <xf numFmtId="164" fontId="7" fillId="0" borderId="0" xfId="0" applyNumberFormat="1" applyFont="1" applyFill="1"/>
    <xf numFmtId="0" fontId="2" fillId="0" borderId="0" xfId="0" applyFont="1" applyAlignment="1">
      <alignment horizontal="left" indent="1"/>
    </xf>
    <xf numFmtId="164" fontId="7" fillId="0" borderId="3" xfId="0" applyNumberFormat="1" applyFont="1" applyFill="1" applyBorder="1"/>
    <xf numFmtId="166" fontId="2" fillId="0" borderId="0" xfId="1" applyNumberFormat="1" applyFont="1"/>
    <xf numFmtId="166" fontId="2" fillId="0" borderId="3" xfId="1" applyNumberFormat="1" applyFont="1" applyBorder="1"/>
    <xf numFmtId="166" fontId="2" fillId="0" borderId="0" xfId="0" applyNumberFormat="1" applyFont="1"/>
    <xf numFmtId="0" fontId="9" fillId="0" borderId="0" xfId="0" applyFont="1"/>
    <xf numFmtId="0" fontId="10" fillId="0" borderId="0" xfId="0" applyFont="1"/>
    <xf numFmtId="0" fontId="2" fillId="0" borderId="0" xfId="0" applyFont="1" applyBorder="1" applyAlignment="1">
      <alignment horizontal="left" indent="1"/>
    </xf>
    <xf numFmtId="0" fontId="3" fillId="0" borderId="1" xfId="0" applyFont="1" applyBorder="1"/>
    <xf numFmtId="165" fontId="3" fillId="0" borderId="1" xfId="0" applyNumberFormat="1" applyFont="1" applyBorder="1"/>
    <xf numFmtId="165" fontId="3" fillId="0" borderId="4" xfId="0" applyNumberFormat="1" applyFont="1" applyBorder="1"/>
    <xf numFmtId="0" fontId="9" fillId="0" borderId="0" xfId="0" applyFont="1" applyAlignment="1">
      <alignment horizontal="left" indent="1"/>
    </xf>
    <xf numFmtId="0" fontId="2" fillId="0" borderId="0" xfId="0" applyFont="1" applyAlignment="1">
      <alignment horizontal="left" indent="2"/>
    </xf>
    <xf numFmtId="5" fontId="3" fillId="0" borderId="0" xfId="0" applyNumberFormat="1" applyFont="1"/>
    <xf numFmtId="0" fontId="5" fillId="2" borderId="0" xfId="0" applyFont="1" applyFill="1" applyAlignment="1">
      <alignment horizontal="centerContinuous"/>
    </xf>
    <xf numFmtId="0" fontId="3" fillId="0" borderId="2" xfId="0" applyNumberFormat="1" applyFont="1" applyBorder="1" applyAlignment="1">
      <alignment horizontal="centerContinuous"/>
    </xf>
    <xf numFmtId="0" fontId="2" fillId="0" borderId="0" xfId="0" applyFont="1" applyAlignment="1">
      <alignment horizontal="left"/>
    </xf>
    <xf numFmtId="5" fontId="2" fillId="0" borderId="0" xfId="0" applyNumberFormat="1" applyFont="1" applyBorder="1"/>
    <xf numFmtId="0" fontId="3" fillId="0" borderId="0" xfId="0" applyFont="1" applyAlignment="1">
      <alignment horizontal="centerContinuous"/>
    </xf>
    <xf numFmtId="0" fontId="2" fillId="0" borderId="0" xfId="0" applyFont="1" applyAlignment="1">
      <alignment horizontal="centerContinuous"/>
    </xf>
    <xf numFmtId="0" fontId="3" fillId="0" borderId="0" xfId="0" applyFont="1" applyAlignment="1">
      <alignment horizontal="left"/>
    </xf>
    <xf numFmtId="178" fontId="5" fillId="4" borderId="0" xfId="0" applyNumberFormat="1" applyFont="1" applyFill="1"/>
    <xf numFmtId="166" fontId="5" fillId="4" borderId="0" xfId="0" applyNumberFormat="1" applyFont="1" applyFill="1"/>
    <xf numFmtId="0" fontId="3" fillId="0" borderId="0" xfId="0" applyFont="1" applyAlignment="1">
      <alignment vertical="distributed"/>
    </xf>
    <xf numFmtId="172" fontId="5" fillId="4" borderId="0" xfId="0" applyNumberFormat="1" applyFont="1" applyFill="1"/>
    <xf numFmtId="7" fontId="2" fillId="0" borderId="0" xfId="0" applyNumberFormat="1" applyFont="1"/>
    <xf numFmtId="172" fontId="11" fillId="0" borderId="0" xfId="0" applyNumberFormat="1" applyFont="1" applyFill="1" applyBorder="1"/>
    <xf numFmtId="0" fontId="3" fillId="0" borderId="0" xfId="0" applyFont="1" applyAlignment="1">
      <alignment horizontal="left" indent="1"/>
    </xf>
    <xf numFmtId="171" fontId="2" fillId="0" borderId="0" xfId="1" applyNumberFormat="1" applyFont="1" applyBorder="1"/>
    <xf numFmtId="5" fontId="2" fillId="0" borderId="0" xfId="0" applyNumberFormat="1" applyFont="1"/>
    <xf numFmtId="5" fontId="11" fillId="0" borderId="0" xfId="0" applyNumberFormat="1" applyFont="1" applyFill="1"/>
    <xf numFmtId="5" fontId="6" fillId="0" borderId="0" xfId="0" applyNumberFormat="1" applyFont="1"/>
    <xf numFmtId="164" fontId="11" fillId="0" borderId="0" xfId="0" applyNumberFormat="1" applyFont="1" applyFill="1"/>
    <xf numFmtId="0" fontId="2" fillId="4" borderId="0" xfId="0" applyFont="1" applyFill="1" applyAlignment="1">
      <alignment horizontal="centerContinuous"/>
    </xf>
    <xf numFmtId="0" fontId="5" fillId="2" borderId="0" xfId="0" applyFont="1" applyFill="1" applyAlignment="1">
      <alignment horizontal="left"/>
    </xf>
    <xf numFmtId="0" fontId="5" fillId="2" borderId="0" xfId="0" applyFont="1" applyFill="1" applyAlignment="1">
      <alignment horizontal="center"/>
    </xf>
    <xf numFmtId="173" fontId="6" fillId="0" borderId="0" xfId="1" applyNumberFormat="1" applyFont="1" applyBorder="1"/>
    <xf numFmtId="7" fontId="3" fillId="0" borderId="0" xfId="0" applyNumberFormat="1" applyFont="1"/>
    <xf numFmtId="0" fontId="12" fillId="0" borderId="0" xfId="0" applyFont="1" applyAlignment="1">
      <alignment horizontal="left" vertical="top" wrapText="1"/>
    </xf>
    <xf numFmtId="177" fontId="12" fillId="0" borderId="0" xfId="0" applyNumberFormat="1" applyFont="1" applyAlignment="1">
      <alignment horizontal="right" vertical="top" wrapText="1"/>
    </xf>
    <xf numFmtId="174" fontId="12" fillId="0" borderId="0" xfId="0" applyNumberFormat="1" applyFont="1" applyAlignment="1">
      <alignment horizontal="right" vertical="top" wrapText="1"/>
    </xf>
    <xf numFmtId="0" fontId="12" fillId="0" borderId="0" xfId="0" applyFont="1" applyFill="1" applyAlignment="1">
      <alignment horizontal="left" vertical="top" wrapText="1"/>
    </xf>
    <xf numFmtId="177" fontId="2" fillId="0" borderId="0" xfId="0" applyNumberFormat="1" applyFont="1"/>
    <xf numFmtId="0" fontId="2" fillId="0" borderId="8" xfId="0" applyFont="1" applyBorder="1" applyAlignment="1">
      <alignment horizontal="center"/>
    </xf>
    <xf numFmtId="177" fontId="2" fillId="0" borderId="1" xfId="0" applyNumberFormat="1" applyFont="1" applyBorder="1"/>
    <xf numFmtId="0" fontId="2" fillId="0" borderId="10" xfId="0" applyFont="1" applyBorder="1" applyAlignment="1">
      <alignment horizontal="center"/>
    </xf>
    <xf numFmtId="177" fontId="2" fillId="0" borderId="0" xfId="0" applyNumberFormat="1" applyFont="1" applyBorder="1"/>
    <xf numFmtId="0" fontId="2" fillId="0" borderId="12" xfId="0" applyFont="1" applyBorder="1" applyAlignment="1">
      <alignment horizontal="center"/>
    </xf>
    <xf numFmtId="177" fontId="2" fillId="0" borderId="2" xfId="0" applyNumberFormat="1" applyFont="1" applyBorder="1"/>
    <xf numFmtId="0" fontId="5" fillId="2" borderId="0" xfId="0" quotePrefix="1" applyFont="1" applyFill="1" applyAlignment="1">
      <alignment horizontal="center"/>
    </xf>
    <xf numFmtId="175" fontId="12" fillId="0" borderId="0" xfId="0" applyNumberFormat="1" applyFont="1" applyAlignment="1">
      <alignment horizontal="right" vertical="top" wrapText="1"/>
    </xf>
    <xf numFmtId="176" fontId="12" fillId="0" borderId="0" xfId="0" applyNumberFormat="1" applyFont="1" applyAlignment="1">
      <alignment horizontal="right" vertical="top" wrapText="1"/>
    </xf>
    <xf numFmtId="175" fontId="12" fillId="0" borderId="0" xfId="0" applyNumberFormat="1" applyFont="1" applyBorder="1" applyAlignment="1">
      <alignment horizontal="right" vertical="top" wrapText="1"/>
    </xf>
    <xf numFmtId="175" fontId="12" fillId="0" borderId="11" xfId="0" applyNumberFormat="1" applyFont="1" applyBorder="1" applyAlignment="1">
      <alignment horizontal="right" vertical="top" wrapText="1"/>
    </xf>
    <xf numFmtId="0" fontId="5" fillId="5" borderId="0" xfId="0" applyFont="1" applyFill="1" applyAlignment="1">
      <alignment horizontal="left" vertical="top" wrapText="1"/>
    </xf>
    <xf numFmtId="0" fontId="5" fillId="5" borderId="0" xfId="0" applyFont="1" applyFill="1" applyAlignment="1">
      <alignment horizontal="center"/>
    </xf>
    <xf numFmtId="177" fontId="5" fillId="5" borderId="0" xfId="0" applyNumberFormat="1" applyFont="1" applyFill="1" applyAlignment="1">
      <alignment horizontal="right" vertical="top" wrapText="1"/>
    </xf>
    <xf numFmtId="0" fontId="5" fillId="5" borderId="0" xfId="0" applyFont="1" applyFill="1" applyAlignment="1">
      <alignment horizontal="right" vertical="top" wrapText="1"/>
    </xf>
    <xf numFmtId="174" fontId="5" fillId="5" borderId="0" xfId="0" applyNumberFormat="1" applyFont="1" applyFill="1" applyAlignment="1">
      <alignment horizontal="right" vertical="top" wrapText="1"/>
    </xf>
    <xf numFmtId="175" fontId="5" fillId="5" borderId="0" xfId="0" applyNumberFormat="1" applyFont="1" applyFill="1" applyAlignment="1">
      <alignment horizontal="right" vertical="top" wrapText="1"/>
    </xf>
    <xf numFmtId="176" fontId="5" fillId="5" borderId="0" xfId="0" applyNumberFormat="1" applyFont="1" applyFill="1" applyAlignment="1">
      <alignment horizontal="right" vertical="top" wrapText="1"/>
    </xf>
    <xf numFmtId="0" fontId="8" fillId="0" borderId="0" xfId="0" applyFont="1" applyFill="1" applyAlignment="1">
      <alignment horizontal="left"/>
    </xf>
    <xf numFmtId="0" fontId="8" fillId="0" borderId="0" xfId="0" applyFont="1" applyFill="1" applyAlignment="1">
      <alignment horizontal="centerContinuous"/>
    </xf>
    <xf numFmtId="0" fontId="8" fillId="0" borderId="0" xfId="0" applyFont="1" applyFill="1"/>
    <xf numFmtId="166" fontId="6" fillId="0" borderId="0" xfId="1" applyNumberFormat="1" applyFont="1"/>
    <xf numFmtId="0" fontId="3" fillId="0" borderId="2" xfId="0" applyFont="1" applyBorder="1" applyAlignment="1">
      <alignment horizontal="centerContinuous"/>
    </xf>
    <xf numFmtId="0" fontId="2" fillId="0" borderId="2" xfId="0" applyFont="1" applyBorder="1" applyAlignment="1">
      <alignment horizontal="centerContinuous"/>
    </xf>
    <xf numFmtId="0" fontId="3" fillId="3" borderId="0" xfId="0" applyFont="1" applyFill="1" applyBorder="1"/>
    <xf numFmtId="165" fontId="3" fillId="3" borderId="0" xfId="0" applyNumberFormat="1" applyFont="1" applyFill="1" applyBorder="1"/>
    <xf numFmtId="166" fontId="3" fillId="3" borderId="0" xfId="1" applyNumberFormat="1" applyFont="1" applyFill="1" applyBorder="1"/>
    <xf numFmtId="0" fontId="2" fillId="0" borderId="2" xfId="0" applyFont="1" applyBorder="1"/>
    <xf numFmtId="170" fontId="6" fillId="0" borderId="0" xfId="0" applyNumberFormat="1" applyFont="1" applyBorder="1"/>
    <xf numFmtId="170" fontId="2" fillId="0" borderId="0" xfId="0" applyNumberFormat="1" applyFont="1" applyBorder="1"/>
    <xf numFmtId="170" fontId="2" fillId="0" borderId="2" xfId="0" applyNumberFormat="1" applyFont="1" applyBorder="1"/>
    <xf numFmtId="169" fontId="6" fillId="0" borderId="0" xfId="0" applyNumberFormat="1" applyFont="1" applyFill="1"/>
    <xf numFmtId="0" fontId="3" fillId="3" borderId="0" xfId="0" applyFont="1" applyFill="1"/>
    <xf numFmtId="171" fontId="3" fillId="3" borderId="0" xfId="1" applyNumberFormat="1" applyFont="1" applyFill="1"/>
    <xf numFmtId="0" fontId="13" fillId="0" borderId="0" xfId="0" applyFont="1" applyAlignment="1">
      <alignment vertical="distributed"/>
    </xf>
    <xf numFmtId="0" fontId="2" fillId="0" borderId="0" xfId="0" applyFont="1" applyAlignment="1">
      <alignment horizontal="center" vertical="top"/>
    </xf>
    <xf numFmtId="172" fontId="12" fillId="0" borderId="0" xfId="0" applyNumberFormat="1" applyFont="1" applyAlignment="1">
      <alignment horizontal="right" vertical="top" wrapText="1"/>
    </xf>
    <xf numFmtId="172" fontId="5" fillId="5" borderId="0" xfId="0" applyNumberFormat="1" applyFont="1" applyFill="1" applyAlignment="1">
      <alignment horizontal="right" vertical="top" wrapText="1"/>
    </xf>
    <xf numFmtId="0" fontId="3" fillId="0" borderId="0" xfId="0" applyFont="1" applyFill="1"/>
    <xf numFmtId="0" fontId="5" fillId="0" borderId="0" xfId="0" applyFont="1" applyFill="1" applyAlignment="1">
      <alignment horizontal="centerContinuous"/>
    </xf>
    <xf numFmtId="0" fontId="2" fillId="0" borderId="0" xfId="0" applyFont="1" applyFill="1" applyAlignment="1">
      <alignment horizontal="left"/>
    </xf>
    <xf numFmtId="0" fontId="9" fillId="0" borderId="0" xfId="0" applyFont="1" applyFill="1" applyAlignment="1">
      <alignment horizontal="left" indent="1"/>
    </xf>
    <xf numFmtId="5" fontId="7" fillId="0" borderId="0" xfId="0" applyNumberFormat="1" applyFont="1" applyFill="1"/>
    <xf numFmtId="0" fontId="3" fillId="0" borderId="0" xfId="0" applyFont="1" applyFill="1" applyAlignment="1">
      <alignment horizontal="left"/>
    </xf>
    <xf numFmtId="5" fontId="3" fillId="0" borderId="0" xfId="0" applyNumberFormat="1" applyFont="1" applyFill="1"/>
    <xf numFmtId="7" fontId="2" fillId="0" borderId="0" xfId="0" applyNumberFormat="1" applyFont="1" applyFill="1"/>
    <xf numFmtId="175" fontId="12" fillId="0" borderId="1" xfId="0" applyNumberFormat="1" applyFont="1" applyBorder="1" applyAlignment="1">
      <alignment horizontal="right" vertical="top" wrapText="1"/>
    </xf>
    <xf numFmtId="175" fontId="12" fillId="0" borderId="9" xfId="0" applyNumberFormat="1" applyFont="1" applyBorder="1" applyAlignment="1">
      <alignment horizontal="right" vertical="top" wrapText="1"/>
    </xf>
    <xf numFmtId="175" fontId="12" fillId="0" borderId="2" xfId="0" applyNumberFormat="1" applyFont="1" applyBorder="1" applyAlignment="1">
      <alignment horizontal="right" vertical="top" wrapText="1"/>
    </xf>
    <xf numFmtId="175" fontId="12" fillId="0" borderId="13" xfId="0" applyNumberFormat="1" applyFont="1" applyBorder="1" applyAlignment="1">
      <alignment horizontal="right" vertical="top" wrapText="1"/>
    </xf>
    <xf numFmtId="179" fontId="5" fillId="2" borderId="0" xfId="0" applyNumberFormat="1" applyFont="1" applyFill="1" applyAlignment="1">
      <alignment horizontal="center"/>
    </xf>
    <xf numFmtId="174" fontId="12" fillId="0" borderId="1" xfId="0" applyNumberFormat="1" applyFont="1" applyBorder="1" applyAlignment="1">
      <alignment horizontal="right" vertical="top" wrapText="1"/>
    </xf>
    <xf numFmtId="172" fontId="12" fillId="0" borderId="1" xfId="0" applyNumberFormat="1" applyFont="1" applyBorder="1" applyAlignment="1">
      <alignment horizontal="right" vertical="top" wrapText="1"/>
    </xf>
    <xf numFmtId="172" fontId="12" fillId="0" borderId="9" xfId="0" applyNumberFormat="1" applyFont="1" applyBorder="1" applyAlignment="1">
      <alignment horizontal="right" vertical="top" wrapText="1"/>
    </xf>
    <xf numFmtId="174" fontId="12" fillId="0" borderId="0" xfId="0" applyNumberFormat="1" applyFont="1" applyBorder="1" applyAlignment="1">
      <alignment horizontal="right" vertical="top" wrapText="1"/>
    </xf>
    <xf numFmtId="172" fontId="12" fillId="0" borderId="0" xfId="0" applyNumberFormat="1" applyFont="1" applyBorder="1" applyAlignment="1">
      <alignment horizontal="right" vertical="top" wrapText="1"/>
    </xf>
    <xf numFmtId="172" fontId="12" fillId="0" borderId="11" xfId="0" applyNumberFormat="1" applyFont="1" applyBorder="1" applyAlignment="1">
      <alignment horizontal="right" vertical="top" wrapText="1"/>
    </xf>
    <xf numFmtId="174" fontId="12" fillId="0" borderId="2" xfId="0" applyNumberFormat="1" applyFont="1" applyBorder="1" applyAlignment="1">
      <alignment horizontal="right" vertical="top" wrapText="1"/>
    </xf>
    <xf numFmtId="172" fontId="12" fillId="0" borderId="2" xfId="0" applyNumberFormat="1" applyFont="1" applyBorder="1" applyAlignment="1">
      <alignment horizontal="right" vertical="top" wrapText="1"/>
    </xf>
    <xf numFmtId="172" fontId="12" fillId="0" borderId="13" xfId="0" applyNumberFormat="1" applyFont="1" applyBorder="1" applyAlignment="1">
      <alignment horizontal="right" vertical="top" wrapText="1"/>
    </xf>
    <xf numFmtId="174" fontId="12" fillId="0" borderId="14" xfId="0" applyNumberFormat="1" applyFont="1" applyBorder="1" applyAlignment="1">
      <alignment horizontal="right" vertical="top" wrapText="1"/>
    </xf>
    <xf numFmtId="174" fontId="12" fillId="0" borderId="15" xfId="0" applyNumberFormat="1" applyFont="1" applyBorder="1" applyAlignment="1">
      <alignment horizontal="right" vertical="top" wrapText="1"/>
    </xf>
    <xf numFmtId="174" fontId="12" fillId="0" borderId="16" xfId="0" applyNumberFormat="1" applyFont="1" applyBorder="1" applyAlignment="1">
      <alignment horizontal="right" vertical="top" wrapText="1"/>
    </xf>
    <xf numFmtId="0" fontId="2" fillId="0" borderId="14" xfId="0" applyFont="1" applyBorder="1"/>
    <xf numFmtId="0" fontId="2" fillId="0" borderId="15" xfId="0" applyFont="1" applyBorder="1" applyAlignment="1">
      <alignment horizontal="left" indent="1"/>
    </xf>
    <xf numFmtId="166" fontId="3" fillId="0" borderId="16" xfId="1" applyNumberFormat="1" applyFont="1" applyBorder="1"/>
    <xf numFmtId="171" fontId="16" fillId="0" borderId="0" xfId="0" applyNumberFormat="1" applyFont="1"/>
    <xf numFmtId="5" fontId="3" fillId="0" borderId="0" xfId="0" applyNumberFormat="1" applyFont="1" applyAlignment="1">
      <alignment horizontal="right"/>
    </xf>
    <xf numFmtId="7" fontId="5" fillId="5" borderId="0" xfId="0" applyNumberFormat="1" applyFont="1" applyFill="1" applyBorder="1"/>
    <xf numFmtId="7" fontId="2" fillId="6" borderId="0" xfId="0" applyNumberFormat="1" applyFont="1" applyFill="1" applyBorder="1"/>
    <xf numFmtId="165" fontId="3" fillId="0" borderId="0" xfId="0" applyNumberFormat="1" applyFont="1" applyBorder="1"/>
    <xf numFmtId="0" fontId="17" fillId="0" borderId="0" xfId="0" applyFont="1"/>
    <xf numFmtId="165" fontId="2" fillId="0" borderId="0" xfId="0" applyNumberFormat="1" applyFont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colors>
    <mruColors>
      <color rgb="FF046937"/>
      <color rgb="FFCD0F29"/>
      <color rgb="FF0000FF"/>
      <color rgb="FF00CC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CA7776-2BE7-4C0E-A421-074CD60AD42D}">
  <sheetPr>
    <tabColor rgb="FF046937"/>
  </sheetPr>
  <dimension ref="B1:Y153"/>
  <sheetViews>
    <sheetView showGridLines="0" topLeftCell="A44" zoomScale="80" zoomScaleNormal="80" workbookViewId="0">
      <selection activeCell="E46" sqref="E46"/>
    </sheetView>
  </sheetViews>
  <sheetFormatPr defaultColWidth="8.85546875" defaultRowHeight="15.75" x14ac:dyDescent="0.25"/>
  <cols>
    <col min="1" max="1" width="3.140625" style="1" customWidth="1"/>
    <col min="2" max="2" width="30.140625" style="1" bestFit="1" customWidth="1"/>
    <col min="3" max="3" width="10.42578125" style="1" bestFit="1" customWidth="1"/>
    <col min="4" max="10" width="11.42578125" style="1" bestFit="1" customWidth="1"/>
    <col min="11" max="11" width="8.85546875" style="1"/>
    <col min="12" max="12" width="39.85546875" style="1" bestFit="1" customWidth="1"/>
    <col min="13" max="20" width="9.42578125" style="1" bestFit="1" customWidth="1"/>
    <col min="21" max="16384" width="8.85546875" style="1"/>
  </cols>
  <sheetData>
    <row r="1" spans="2:22" x14ac:dyDescent="0.25">
      <c r="E1" s="2"/>
    </row>
    <row r="2" spans="2:22" x14ac:dyDescent="0.25">
      <c r="B2" s="3" t="s">
        <v>18</v>
      </c>
      <c r="E2" s="2"/>
      <c r="L2" s="30"/>
      <c r="U2" s="2"/>
    </row>
    <row r="3" spans="2:22" x14ac:dyDescent="0.25">
      <c r="B3" s="4" t="s">
        <v>25</v>
      </c>
      <c r="C3" s="5" t="s">
        <v>59</v>
      </c>
      <c r="D3" s="6"/>
      <c r="E3" s="7" t="s">
        <v>59</v>
      </c>
      <c r="F3" s="8"/>
      <c r="G3" s="8"/>
      <c r="H3" s="8"/>
      <c r="I3" s="8"/>
      <c r="J3" s="8"/>
      <c r="U3" s="2"/>
    </row>
    <row r="4" spans="2:22" x14ac:dyDescent="0.25">
      <c r="B4" s="9"/>
      <c r="C4" s="10">
        <v>2019</v>
      </c>
      <c r="D4" s="11">
        <f>C4+1</f>
        <v>2020</v>
      </c>
      <c r="E4" s="12">
        <v>2021</v>
      </c>
      <c r="F4" s="12">
        <f>E4+1</f>
        <v>2022</v>
      </c>
      <c r="G4" s="12">
        <f t="shared" ref="G4:J4" si="0">F4+1</f>
        <v>2023</v>
      </c>
      <c r="H4" s="12">
        <f t="shared" si="0"/>
        <v>2024</v>
      </c>
      <c r="I4" s="12">
        <f t="shared" si="0"/>
        <v>2025</v>
      </c>
      <c r="J4" s="12">
        <f t="shared" si="0"/>
        <v>2026</v>
      </c>
      <c r="L4" s="13"/>
      <c r="M4" s="14">
        <v>2019</v>
      </c>
      <c r="N4" s="14">
        <v>2020</v>
      </c>
      <c r="O4" s="15">
        <v>2021</v>
      </c>
      <c r="P4" s="15">
        <v>2022</v>
      </c>
      <c r="Q4" s="15">
        <v>2023</v>
      </c>
      <c r="R4" s="15">
        <v>2024</v>
      </c>
      <c r="S4" s="15">
        <v>2025</v>
      </c>
      <c r="T4" s="15">
        <v>2026</v>
      </c>
      <c r="U4" s="16"/>
    </row>
    <row r="5" spans="2:22" x14ac:dyDescent="0.25">
      <c r="B5" s="1" t="s">
        <v>28</v>
      </c>
      <c r="C5" s="17">
        <v>587523</v>
      </c>
      <c r="D5" s="18">
        <v>782718</v>
      </c>
      <c r="E5" s="19">
        <f>D5*(1+O5)</f>
        <v>917345.49599999993</v>
      </c>
      <c r="F5" s="19">
        <f t="shared" ref="F5:J7" si="1">E5*(1+P5)</f>
        <v>1062286.0843679998</v>
      </c>
      <c r="G5" s="19">
        <f t="shared" si="1"/>
        <v>1182324.4119015837</v>
      </c>
      <c r="H5" s="19">
        <f t="shared" si="1"/>
        <v>1298192.2042679389</v>
      </c>
      <c r="I5" s="19">
        <f t="shared" si="1"/>
        <v>1405942.1572221778</v>
      </c>
      <c r="J5" s="19">
        <f t="shared" si="1"/>
        <v>1501546.2239132861</v>
      </c>
      <c r="L5" s="1" t="s">
        <v>31</v>
      </c>
      <c r="M5" s="20"/>
      <c r="N5" s="21">
        <f>D5/C5-1</f>
        <v>0.33223380191073382</v>
      </c>
      <c r="O5" s="22">
        <v>0.17199999999999999</v>
      </c>
      <c r="P5" s="22">
        <v>0.158</v>
      </c>
      <c r="Q5" s="22">
        <v>0.113</v>
      </c>
      <c r="R5" s="22">
        <f>Q5-0.015</f>
        <v>9.8000000000000004E-2</v>
      </c>
      <c r="S5" s="22">
        <f t="shared" ref="S5:T5" si="2">R5-0.015</f>
        <v>8.3000000000000004E-2</v>
      </c>
      <c r="T5" s="22">
        <f t="shared" si="2"/>
        <v>6.8000000000000005E-2</v>
      </c>
      <c r="U5" s="16" t="s">
        <v>169</v>
      </c>
    </row>
    <row r="6" spans="2:22" x14ac:dyDescent="0.25">
      <c r="B6" s="1" t="s">
        <v>29</v>
      </c>
      <c r="C6" s="17">
        <v>223115</v>
      </c>
      <c r="D6" s="18">
        <v>230185</v>
      </c>
      <c r="E6" s="19">
        <f t="shared" ref="E6:E7" si="3">D6*(1+O6)</f>
        <v>290033.09999999998</v>
      </c>
      <c r="F6" s="19">
        <f t="shared" si="1"/>
        <v>316716.14519999997</v>
      </c>
      <c r="G6" s="19">
        <f t="shared" si="1"/>
        <v>344270.44983239996</v>
      </c>
      <c r="H6" s="19">
        <f t="shared" si="1"/>
        <v>370779.27446949476</v>
      </c>
      <c r="I6" s="19">
        <f t="shared" si="1"/>
        <v>395621.48585895088</v>
      </c>
      <c r="J6" s="19">
        <f t="shared" si="1"/>
        <v>418171.91055291105</v>
      </c>
      <c r="L6" s="1" t="s">
        <v>32</v>
      </c>
      <c r="M6" s="20"/>
      <c r="N6" s="21">
        <f t="shared" ref="N6:N8" si="4">D6/C6-1</f>
        <v>3.168769468659649E-2</v>
      </c>
      <c r="O6" s="22">
        <v>0.26</v>
      </c>
      <c r="P6" s="22">
        <v>9.1999999999999998E-2</v>
      </c>
      <c r="Q6" s="22">
        <v>8.6999999999999994E-2</v>
      </c>
      <c r="R6" s="22">
        <f>Q6-0.01</f>
        <v>7.6999999999999999E-2</v>
      </c>
      <c r="S6" s="22">
        <f t="shared" ref="S6:T6" si="5">R6-0.01</f>
        <v>6.7000000000000004E-2</v>
      </c>
      <c r="T6" s="22">
        <f t="shared" si="5"/>
        <v>5.7000000000000002E-2</v>
      </c>
      <c r="U6" s="2" t="s">
        <v>170</v>
      </c>
    </row>
    <row r="7" spans="2:22" x14ac:dyDescent="0.25">
      <c r="B7" s="1" t="s">
        <v>30</v>
      </c>
      <c r="C7" s="17">
        <v>148770</v>
      </c>
      <c r="D7" s="18">
        <v>109134</v>
      </c>
      <c r="E7" s="19">
        <f t="shared" si="3"/>
        <v>106514.784</v>
      </c>
      <c r="F7" s="19">
        <f t="shared" si="1"/>
        <v>118444.43980800001</v>
      </c>
      <c r="G7" s="19">
        <f t="shared" si="1"/>
        <v>131710.21706649603</v>
      </c>
      <c r="H7" s="19">
        <f t="shared" si="1"/>
        <v>145144.65920727863</v>
      </c>
      <c r="I7" s="19">
        <f t="shared" si="1"/>
        <v>158497.96785434827</v>
      </c>
      <c r="J7" s="19">
        <f t="shared" si="1"/>
        <v>171494.80121840484</v>
      </c>
      <c r="L7" s="1" t="s">
        <v>33</v>
      </c>
      <c r="M7" s="20"/>
      <c r="N7" s="21">
        <f t="shared" si="4"/>
        <v>-0.26642468239564432</v>
      </c>
      <c r="O7" s="22">
        <v>-2.4E-2</v>
      </c>
      <c r="P7" s="22">
        <v>0.112</v>
      </c>
      <c r="Q7" s="22">
        <f>P7</f>
        <v>0.112</v>
      </c>
      <c r="R7" s="22">
        <f>Q7-0.01</f>
        <v>0.10200000000000001</v>
      </c>
      <c r="S7" s="22">
        <f t="shared" ref="S7:T7" si="6">R7-0.01</f>
        <v>9.2000000000000012E-2</v>
      </c>
      <c r="T7" s="22">
        <f t="shared" si="6"/>
        <v>8.2000000000000017E-2</v>
      </c>
      <c r="U7" s="1" t="s">
        <v>171</v>
      </c>
    </row>
    <row r="8" spans="2:22" x14ac:dyDescent="0.25">
      <c r="B8" s="3" t="s">
        <v>19</v>
      </c>
      <c r="C8" s="23">
        <f>SUM(C5:C7)</f>
        <v>959408</v>
      </c>
      <c r="D8" s="24">
        <f>SUM(D5:D7)</f>
        <v>1122037</v>
      </c>
      <c r="E8" s="25">
        <f>SUM(E5:E7)</f>
        <v>1313893.3799999999</v>
      </c>
      <c r="F8" s="25">
        <f t="shared" ref="F8:J8" si="7">SUM(F5:F7)</f>
        <v>1497446.6693759998</v>
      </c>
      <c r="G8" s="25">
        <f t="shared" si="7"/>
        <v>1658305.0788004799</v>
      </c>
      <c r="H8" s="25">
        <f t="shared" si="7"/>
        <v>1814116.1379447123</v>
      </c>
      <c r="I8" s="25">
        <f t="shared" si="7"/>
        <v>1960061.6109354768</v>
      </c>
      <c r="J8" s="25">
        <f t="shared" si="7"/>
        <v>2091212.935684602</v>
      </c>
      <c r="L8" s="3" t="s">
        <v>34</v>
      </c>
      <c r="M8" s="26"/>
      <c r="N8" s="27">
        <f t="shared" si="4"/>
        <v>0.16950973933925928</v>
      </c>
      <c r="O8" s="26">
        <f t="shared" ref="O8" si="8">E8/D8-1</f>
        <v>0.17098935240103486</v>
      </c>
      <c r="P8" s="26">
        <f t="shared" ref="P8" si="9">F8/E8-1</f>
        <v>0.13970181459929409</v>
      </c>
      <c r="Q8" s="26">
        <f t="shared" ref="Q8" si="10">G8/F8-1</f>
        <v>0.10742179518921446</v>
      </c>
      <c r="R8" s="26">
        <f t="shared" ref="R8" si="11">H8/G8-1</f>
        <v>9.3958018422603429E-2</v>
      </c>
      <c r="S8" s="26">
        <f t="shared" ref="S8" si="12">I8/H8-1</f>
        <v>8.0449906121287329E-2</v>
      </c>
      <c r="T8" s="26">
        <f t="shared" ref="T8" si="13">J8/I8-1</f>
        <v>6.691183788173416E-2</v>
      </c>
    </row>
    <row r="9" spans="2:22" x14ac:dyDescent="0.25">
      <c r="D9" s="28"/>
      <c r="E9" s="29"/>
      <c r="F9" s="29"/>
      <c r="G9" s="29"/>
      <c r="H9" s="29"/>
      <c r="I9" s="29"/>
      <c r="J9" s="29"/>
      <c r="M9" s="20"/>
      <c r="N9" s="21"/>
      <c r="O9" s="20"/>
      <c r="P9" s="20"/>
      <c r="Q9" s="20"/>
      <c r="R9" s="20"/>
      <c r="S9" s="20"/>
      <c r="T9" s="20"/>
      <c r="U9" s="32"/>
    </row>
    <row r="10" spans="2:22" x14ac:dyDescent="0.25">
      <c r="B10" s="1" t="s">
        <v>0</v>
      </c>
      <c r="C10" s="17">
        <v>262013</v>
      </c>
      <c r="D10" s="18">
        <v>310909</v>
      </c>
      <c r="E10" s="19">
        <f>E8*O10</f>
        <v>346990.51462565328</v>
      </c>
      <c r="F10" s="19">
        <f t="shared" ref="F10:J10" si="14">F8*P10</f>
        <v>392470.825828848</v>
      </c>
      <c r="G10" s="19">
        <f t="shared" si="14"/>
        <v>431314.13634117541</v>
      </c>
      <c r="H10" s="19">
        <f t="shared" si="14"/>
        <v>468211.32563355943</v>
      </c>
      <c r="I10" s="19">
        <f t="shared" si="14"/>
        <v>501958.75960383186</v>
      </c>
      <c r="J10" s="19">
        <f t="shared" si="14"/>
        <v>531363.31687839061</v>
      </c>
      <c r="L10" s="1" t="s">
        <v>35</v>
      </c>
      <c r="M10" s="20">
        <f>C10/C$8</f>
        <v>0.27309861914847489</v>
      </c>
      <c r="N10" s="21">
        <f>D10/D$8</f>
        <v>0.27709335788392003</v>
      </c>
      <c r="O10" s="22">
        <f>N10-0.013</f>
        <v>0.26409335788392002</v>
      </c>
      <c r="P10" s="22">
        <f>O10-0.002</f>
        <v>0.26209335788392002</v>
      </c>
      <c r="Q10" s="22">
        <f t="shared" ref="Q10:T10" si="15">P10-0.002</f>
        <v>0.26009335788392002</v>
      </c>
      <c r="R10" s="22">
        <f t="shared" si="15"/>
        <v>0.25809335788392002</v>
      </c>
      <c r="S10" s="22">
        <f t="shared" si="15"/>
        <v>0.25609335788392001</v>
      </c>
      <c r="T10" s="22">
        <f t="shared" si="15"/>
        <v>0.25409335788392001</v>
      </c>
      <c r="U10" s="16" t="s">
        <v>167</v>
      </c>
    </row>
    <row r="11" spans="2:22" x14ac:dyDescent="0.25">
      <c r="B11" s="1" t="s">
        <v>64</v>
      </c>
      <c r="C11" s="17">
        <v>390849</v>
      </c>
      <c r="D11" s="18">
        <v>488060</v>
      </c>
      <c r="E11" s="19">
        <f>O11*E8</f>
        <v>574140.850092849</v>
      </c>
      <c r="F11" s="19">
        <f t="shared" ref="F11:J11" si="16">P11*F8</f>
        <v>652851.92201702541</v>
      </c>
      <c r="G11" s="19">
        <f t="shared" si="16"/>
        <v>721324.14239402278</v>
      </c>
      <c r="H11" s="19">
        <f t="shared" si="16"/>
        <v>787284.21331580437</v>
      </c>
      <c r="I11" s="19">
        <f t="shared" si="16"/>
        <v>848661.09275689698</v>
      </c>
      <c r="J11" s="19">
        <f t="shared" si="16"/>
        <v>903355.3532762971</v>
      </c>
      <c r="L11" s="1" t="s">
        <v>39</v>
      </c>
      <c r="M11" s="20">
        <f>C11/C8</f>
        <v>0.40738559611760583</v>
      </c>
      <c r="N11" s="21">
        <f>D11/D8</f>
        <v>0.43497674319117818</v>
      </c>
      <c r="O11" s="22">
        <f>N11+0.002</f>
        <v>0.43697674319117819</v>
      </c>
      <c r="P11" s="22">
        <f>O11-0.001</f>
        <v>0.43597674319117818</v>
      </c>
      <c r="Q11" s="22">
        <f t="shared" ref="Q11:T11" si="17">P11-0.001</f>
        <v>0.43497674319117818</v>
      </c>
      <c r="R11" s="22">
        <f t="shared" si="17"/>
        <v>0.43397674319117818</v>
      </c>
      <c r="S11" s="22">
        <f t="shared" si="17"/>
        <v>0.43297674319117818</v>
      </c>
      <c r="T11" s="22">
        <f t="shared" si="17"/>
        <v>0.43197674319117818</v>
      </c>
      <c r="U11" s="16" t="s">
        <v>166</v>
      </c>
    </row>
    <row r="12" spans="2:22" x14ac:dyDescent="0.25">
      <c r="B12" s="3" t="s">
        <v>20</v>
      </c>
      <c r="C12" s="23">
        <f>SUM(C10:C11)</f>
        <v>652862</v>
      </c>
      <c r="D12" s="24">
        <f t="shared" ref="D12:J12" si="18">SUM(D10:D11)</f>
        <v>798969</v>
      </c>
      <c r="E12" s="23">
        <f>SUM(E10:E11)</f>
        <v>921131.36471850227</v>
      </c>
      <c r="F12" s="23">
        <f t="shared" si="18"/>
        <v>1045322.7478458735</v>
      </c>
      <c r="G12" s="23">
        <f t="shared" si="18"/>
        <v>1152638.2787351981</v>
      </c>
      <c r="H12" s="23">
        <f t="shared" si="18"/>
        <v>1255495.5389493639</v>
      </c>
      <c r="I12" s="23">
        <f t="shared" si="18"/>
        <v>1350619.8523607289</v>
      </c>
      <c r="J12" s="23">
        <f t="shared" si="18"/>
        <v>1434718.6701546877</v>
      </c>
      <c r="L12" s="3" t="s">
        <v>36</v>
      </c>
      <c r="M12" s="26">
        <f>C12/C$8</f>
        <v>0.68048421526608072</v>
      </c>
      <c r="N12" s="27">
        <f>D12/D$8</f>
        <v>0.71207010107509827</v>
      </c>
      <c r="O12" s="26">
        <f t="shared" ref="O12:T12" si="19">E12/E$8</f>
        <v>0.70107010107509815</v>
      </c>
      <c r="P12" s="26">
        <f t="shared" si="19"/>
        <v>0.69807010107509826</v>
      </c>
      <c r="Q12" s="26">
        <f t="shared" si="19"/>
        <v>0.69507010107509815</v>
      </c>
      <c r="R12" s="26">
        <f t="shared" si="19"/>
        <v>0.69207010107509825</v>
      </c>
      <c r="S12" s="26">
        <f t="shared" si="19"/>
        <v>0.68907010107509825</v>
      </c>
      <c r="T12" s="26">
        <f t="shared" si="19"/>
        <v>0.68607010107509814</v>
      </c>
    </row>
    <row r="13" spans="2:22" x14ac:dyDescent="0.25">
      <c r="D13" s="28"/>
      <c r="E13" s="29"/>
      <c r="F13" s="29"/>
      <c r="G13" s="29"/>
      <c r="H13" s="29"/>
      <c r="I13" s="29"/>
      <c r="J13" s="29"/>
      <c r="M13" s="20"/>
      <c r="N13" s="21"/>
      <c r="O13" s="20"/>
      <c r="P13" s="20"/>
      <c r="Q13" s="20"/>
      <c r="R13" s="20"/>
      <c r="S13" s="20"/>
      <c r="T13" s="20"/>
    </row>
    <row r="14" spans="2:22" x14ac:dyDescent="0.25">
      <c r="B14" s="3" t="s">
        <v>1</v>
      </c>
      <c r="C14" s="23">
        <f t="shared" ref="C14:J14" si="20">C8-C12</f>
        <v>306546</v>
      </c>
      <c r="D14" s="24">
        <f t="shared" si="20"/>
        <v>323068</v>
      </c>
      <c r="E14" s="25">
        <f t="shared" si="20"/>
        <v>392762.01528149762</v>
      </c>
      <c r="F14" s="25">
        <f t="shared" si="20"/>
        <v>452123.92153012636</v>
      </c>
      <c r="G14" s="25">
        <f t="shared" si="20"/>
        <v>505666.8000652818</v>
      </c>
      <c r="H14" s="25">
        <f t="shared" si="20"/>
        <v>558620.59899534844</v>
      </c>
      <c r="I14" s="25">
        <f t="shared" si="20"/>
        <v>609441.75857474795</v>
      </c>
      <c r="J14" s="25">
        <f t="shared" si="20"/>
        <v>656494.26552991429</v>
      </c>
      <c r="L14" s="3" t="s">
        <v>37</v>
      </c>
      <c r="M14" s="26">
        <f t="shared" ref="M14:T14" si="21">C14/C8</f>
        <v>0.31951578473391923</v>
      </c>
      <c r="N14" s="27">
        <f t="shared" si="21"/>
        <v>0.28792989892490178</v>
      </c>
      <c r="O14" s="26">
        <f t="shared" si="21"/>
        <v>0.29892989892490185</v>
      </c>
      <c r="P14" s="26">
        <f t="shared" si="21"/>
        <v>0.30192989892490174</v>
      </c>
      <c r="Q14" s="26">
        <f t="shared" si="21"/>
        <v>0.30492989892490191</v>
      </c>
      <c r="R14" s="26">
        <f t="shared" si="21"/>
        <v>0.3079298989249018</v>
      </c>
      <c r="S14" s="26">
        <f t="shared" si="21"/>
        <v>0.31092989892490175</v>
      </c>
      <c r="T14" s="26">
        <f t="shared" si="21"/>
        <v>0.31392989892490181</v>
      </c>
      <c r="V14" s="30"/>
    </row>
    <row r="15" spans="2:22" x14ac:dyDescent="0.25">
      <c r="D15" s="28"/>
      <c r="E15" s="29"/>
      <c r="F15" s="29"/>
      <c r="G15" s="29"/>
      <c r="H15" s="29"/>
      <c r="I15" s="29"/>
      <c r="J15" s="29"/>
      <c r="M15" s="20"/>
      <c r="N15" s="21"/>
      <c r="O15" s="20"/>
      <c r="P15" s="20"/>
      <c r="Q15" s="20"/>
      <c r="R15" s="20"/>
      <c r="S15" s="20"/>
      <c r="T15" s="20"/>
    </row>
    <row r="16" spans="2:22" x14ac:dyDescent="0.25">
      <c r="B16" s="1" t="s">
        <v>2</v>
      </c>
      <c r="C16" s="17">
        <v>190237</v>
      </c>
      <c r="D16" s="18">
        <v>216317</v>
      </c>
      <c r="E16" s="19">
        <f>E$8*O16</f>
        <v>254618.79712333463</v>
      </c>
      <c r="F16" s="19">
        <f t="shared" ref="F16:J18" si="22">F$8*P16</f>
        <v>289141.29244399082</v>
      </c>
      <c r="G16" s="19">
        <f t="shared" si="22"/>
        <v>319040.55558649363</v>
      </c>
      <c r="H16" s="19">
        <f t="shared" si="22"/>
        <v>347747.09268928575</v>
      </c>
      <c r="I16" s="19">
        <f t="shared" si="22"/>
        <v>374351.27052243456</v>
      </c>
      <c r="J16" s="19">
        <f t="shared" si="22"/>
        <v>397935.9529914736</v>
      </c>
      <c r="L16" s="1" t="s">
        <v>38</v>
      </c>
      <c r="M16" s="20">
        <f>C16/C$8</f>
        <v>0.19828581792105132</v>
      </c>
      <c r="N16" s="21">
        <f>D16/D$8</f>
        <v>0.19278954259084147</v>
      </c>
      <c r="O16" s="22">
        <f>N16+0.001</f>
        <v>0.19378954259084147</v>
      </c>
      <c r="P16" s="22">
        <f>O16-0.0007</f>
        <v>0.19308954259084146</v>
      </c>
      <c r="Q16" s="22">
        <f t="shared" ref="Q16:T16" si="23">P16-0.0007</f>
        <v>0.19238954259084146</v>
      </c>
      <c r="R16" s="22">
        <f t="shared" si="23"/>
        <v>0.19168954259084145</v>
      </c>
      <c r="S16" s="22">
        <f t="shared" si="23"/>
        <v>0.19098954259084144</v>
      </c>
      <c r="T16" s="22">
        <f t="shared" si="23"/>
        <v>0.19028954259084144</v>
      </c>
      <c r="U16" s="16" t="s">
        <v>168</v>
      </c>
    </row>
    <row r="17" spans="2:21" x14ac:dyDescent="0.25">
      <c r="B17" s="1" t="s">
        <v>55</v>
      </c>
      <c r="C17" s="17">
        <v>7078</v>
      </c>
      <c r="D17" s="18">
        <v>11583</v>
      </c>
      <c r="E17" s="19">
        <f t="shared" ref="E17:E18" si="24">E$8*O17</f>
        <v>40730.694779999998</v>
      </c>
      <c r="F17" s="19">
        <f t="shared" si="22"/>
        <v>46420.846750655997</v>
      </c>
      <c r="G17" s="19">
        <f t="shared" si="22"/>
        <v>51407.457442814877</v>
      </c>
      <c r="H17" s="19">
        <f t="shared" si="22"/>
        <v>56237.600276286081</v>
      </c>
      <c r="I17" s="19">
        <f t="shared" si="22"/>
        <v>60761.909938999779</v>
      </c>
      <c r="J17" s="19">
        <f t="shared" si="22"/>
        <v>64827.601006222663</v>
      </c>
      <c r="L17" s="1" t="s">
        <v>173</v>
      </c>
      <c r="M17" s="20">
        <f t="shared" ref="M17:M18" si="25">C17/C$8</f>
        <v>7.3774661040975267E-3</v>
      </c>
      <c r="N17" s="21">
        <f t="shared" ref="N17:N19" si="26">D17/D$8</f>
        <v>1.0323188985746459E-2</v>
      </c>
      <c r="O17" s="22">
        <v>3.1E-2</v>
      </c>
      <c r="P17" s="22">
        <v>3.1E-2</v>
      </c>
      <c r="Q17" s="22">
        <v>3.1E-2</v>
      </c>
      <c r="R17" s="22">
        <v>3.1E-2</v>
      </c>
      <c r="S17" s="22">
        <v>3.1E-2</v>
      </c>
      <c r="T17" s="22">
        <v>3.1E-2</v>
      </c>
    </row>
    <row r="18" spans="2:21" x14ac:dyDescent="0.25">
      <c r="B18" s="1" t="s">
        <v>22</v>
      </c>
      <c r="C18" s="17">
        <f>7462</f>
        <v>7462</v>
      </c>
      <c r="D18" s="18">
        <f>10488</f>
        <v>10488</v>
      </c>
      <c r="E18" s="19">
        <f t="shared" si="24"/>
        <v>12219.208433999998</v>
      </c>
      <c r="F18" s="19">
        <f t="shared" si="22"/>
        <v>13926.254025196797</v>
      </c>
      <c r="G18" s="19">
        <f t="shared" si="22"/>
        <v>15422.237232844462</v>
      </c>
      <c r="H18" s="19">
        <f t="shared" si="22"/>
        <v>16871.280082885824</v>
      </c>
      <c r="I18" s="19">
        <f t="shared" si="22"/>
        <v>18228.572981699934</v>
      </c>
      <c r="J18" s="19">
        <f t="shared" si="22"/>
        <v>19448.280301866798</v>
      </c>
      <c r="L18" s="1" t="s">
        <v>40</v>
      </c>
      <c r="M18" s="20">
        <f t="shared" si="25"/>
        <v>7.7777129229691646E-3</v>
      </c>
      <c r="N18" s="21">
        <f t="shared" si="26"/>
        <v>9.3472853390752716E-3</v>
      </c>
      <c r="O18" s="22">
        <v>9.2999999999999992E-3</v>
      </c>
      <c r="P18" s="22">
        <v>9.2999999999999992E-3</v>
      </c>
      <c r="Q18" s="22">
        <v>9.2999999999999992E-3</v>
      </c>
      <c r="R18" s="22">
        <v>9.2999999999999992E-3</v>
      </c>
      <c r="S18" s="22">
        <v>9.2999999999999992E-3</v>
      </c>
      <c r="T18" s="22">
        <v>9.2999999999999992E-3</v>
      </c>
    </row>
    <row r="19" spans="2:21" x14ac:dyDescent="0.25">
      <c r="B19" s="3" t="s">
        <v>23</v>
      </c>
      <c r="C19" s="23">
        <f>SUM(C16:C18)</f>
        <v>204777</v>
      </c>
      <c r="D19" s="24">
        <f>SUM(D16:D18)</f>
        <v>238388</v>
      </c>
      <c r="E19" s="25">
        <f>SUM(E16:E18)</f>
        <v>307568.70033733459</v>
      </c>
      <c r="F19" s="25">
        <f t="shared" ref="F19:J19" si="27">SUM(F16:F18)</f>
        <v>349488.39321984362</v>
      </c>
      <c r="G19" s="25">
        <f t="shared" si="27"/>
        <v>385870.25026215299</v>
      </c>
      <c r="H19" s="25">
        <f t="shared" si="27"/>
        <v>420855.97304845764</v>
      </c>
      <c r="I19" s="25">
        <f t="shared" si="27"/>
        <v>453341.75344313431</v>
      </c>
      <c r="J19" s="25">
        <f t="shared" si="27"/>
        <v>482211.83429956308</v>
      </c>
      <c r="L19" s="3" t="s">
        <v>39</v>
      </c>
      <c r="M19" s="26">
        <f>C19/C$8</f>
        <v>0.21344099694811799</v>
      </c>
      <c r="N19" s="27">
        <f t="shared" si="26"/>
        <v>0.21246001691566321</v>
      </c>
      <c r="O19" s="26">
        <f t="shared" ref="O19" si="28">E19/E$8</f>
        <v>0.23408954259084144</v>
      </c>
      <c r="P19" s="26">
        <f t="shared" ref="P19" si="29">F19/F$8</f>
        <v>0.23338954259084146</v>
      </c>
      <c r="Q19" s="26">
        <f t="shared" ref="Q19" si="30">G19/G$8</f>
        <v>0.23268954259084146</v>
      </c>
      <c r="R19" s="26">
        <f t="shared" ref="R19" si="31">H19/H$8</f>
        <v>0.23198954259084145</v>
      </c>
      <c r="S19" s="26">
        <f t="shared" ref="S19" si="32">I19/I$8</f>
        <v>0.23128954259084147</v>
      </c>
      <c r="T19" s="26">
        <f t="shared" ref="T19" si="33">J19/J$8</f>
        <v>0.23058954259084144</v>
      </c>
    </row>
    <row r="20" spans="2:21" x14ac:dyDescent="0.25">
      <c r="D20" s="28"/>
      <c r="E20" s="29"/>
      <c r="F20" s="29"/>
      <c r="G20" s="29"/>
      <c r="H20" s="29"/>
      <c r="I20" s="29"/>
      <c r="J20" s="29"/>
      <c r="M20" s="30"/>
      <c r="N20" s="31"/>
      <c r="O20" s="30"/>
      <c r="P20" s="30"/>
      <c r="Q20" s="30"/>
      <c r="R20" s="30"/>
      <c r="S20" s="30"/>
      <c r="T20" s="30"/>
    </row>
    <row r="21" spans="2:21" x14ac:dyDescent="0.25">
      <c r="B21" s="3" t="s">
        <v>3</v>
      </c>
      <c r="C21" s="23">
        <f>C14-C19</f>
        <v>101769</v>
      </c>
      <c r="D21" s="24">
        <f>D14-D19</f>
        <v>84680</v>
      </c>
      <c r="E21" s="25">
        <f t="shared" ref="E21" si="34">E14-E19</f>
        <v>85193.314944163023</v>
      </c>
      <c r="F21" s="25">
        <f t="shared" ref="F21:I21" si="35">F14-F19</f>
        <v>102635.52831028274</v>
      </c>
      <c r="G21" s="25">
        <f t="shared" si="35"/>
        <v>119796.54980312882</v>
      </c>
      <c r="H21" s="25">
        <f t="shared" si="35"/>
        <v>137764.6259468908</v>
      </c>
      <c r="I21" s="25">
        <f t="shared" si="35"/>
        <v>156100.00513161364</v>
      </c>
      <c r="J21" s="25">
        <f>J14-J19</f>
        <v>174282.43123035121</v>
      </c>
      <c r="L21" s="3" t="s">
        <v>41</v>
      </c>
      <c r="M21" s="26">
        <f t="shared" ref="M21:T21" si="36">C21/C8</f>
        <v>0.10607478778580125</v>
      </c>
      <c r="N21" s="27">
        <f t="shared" si="36"/>
        <v>7.5469882009238556E-2</v>
      </c>
      <c r="O21" s="26">
        <f t="shared" si="36"/>
        <v>6.4840356334060406E-2</v>
      </c>
      <c r="P21" s="26">
        <f t="shared" si="36"/>
        <v>6.8540356334060248E-2</v>
      </c>
      <c r="Q21" s="26">
        <f t="shared" si="36"/>
        <v>7.2240356334060424E-2</v>
      </c>
      <c r="R21" s="26">
        <f t="shared" si="36"/>
        <v>7.5940356334060335E-2</v>
      </c>
      <c r="S21" s="26">
        <f t="shared" si="36"/>
        <v>7.9640356334060303E-2</v>
      </c>
      <c r="T21" s="26">
        <f t="shared" si="36"/>
        <v>8.3340356334060381E-2</v>
      </c>
      <c r="U21" s="1" t="s">
        <v>165</v>
      </c>
    </row>
    <row r="22" spans="2:21" x14ac:dyDescent="0.25">
      <c r="D22" s="28"/>
      <c r="E22" s="29"/>
      <c r="F22" s="29"/>
      <c r="G22" s="29"/>
      <c r="H22" s="29"/>
      <c r="I22" s="29"/>
      <c r="J22" s="29"/>
      <c r="M22" s="30"/>
      <c r="N22" s="31"/>
      <c r="O22" s="30"/>
      <c r="P22" s="145"/>
      <c r="Q22" s="145"/>
      <c r="R22" s="30"/>
      <c r="S22" s="30"/>
      <c r="T22" s="30"/>
    </row>
    <row r="23" spans="2:21" x14ac:dyDescent="0.25">
      <c r="B23" s="1" t="s">
        <v>4</v>
      </c>
      <c r="C23" s="17">
        <v>-12577</v>
      </c>
      <c r="D23" s="18">
        <v>-9112</v>
      </c>
      <c r="E23" s="19">
        <f>E21*O23</f>
        <v>30669.593379898688</v>
      </c>
      <c r="F23" s="19">
        <f t="shared" ref="F23:J23" si="37">F21*P23</f>
        <v>27711.592643776341</v>
      </c>
      <c r="G23" s="19">
        <f t="shared" si="37"/>
        <v>32345.068446844783</v>
      </c>
      <c r="H23" s="19">
        <f t="shared" si="37"/>
        <v>37196.449005660514</v>
      </c>
      <c r="I23" s="19">
        <f t="shared" si="37"/>
        <v>42147.001385535688</v>
      </c>
      <c r="J23" s="19">
        <f t="shared" si="37"/>
        <v>47056.25643219483</v>
      </c>
      <c r="L23" s="1" t="s">
        <v>4</v>
      </c>
      <c r="M23" s="20">
        <f>C23/C21</f>
        <v>-0.1235838025331879</v>
      </c>
      <c r="N23" s="21">
        <f>D23/D21</f>
        <v>-0.10760510155880963</v>
      </c>
      <c r="O23" s="22">
        <v>0.36</v>
      </c>
      <c r="P23" s="22">
        <v>0.27</v>
      </c>
      <c r="Q23" s="22">
        <v>0.27</v>
      </c>
      <c r="R23" s="22">
        <v>0.27</v>
      </c>
      <c r="S23" s="22">
        <v>0.27</v>
      </c>
      <c r="T23" s="22">
        <v>0.27</v>
      </c>
      <c r="U23" s="1" t="s">
        <v>54</v>
      </c>
    </row>
    <row r="24" spans="2:21" x14ac:dyDescent="0.25">
      <c r="B24" s="3" t="s">
        <v>5</v>
      </c>
      <c r="C24" s="23">
        <f>C21-C23</f>
        <v>114346</v>
      </c>
      <c r="D24" s="24">
        <f>D21-D23</f>
        <v>93792</v>
      </c>
      <c r="E24" s="25">
        <f>E21-E23</f>
        <v>54523.721564264335</v>
      </c>
      <c r="F24" s="25">
        <f t="shared" ref="F24:J24" si="38">F21-F23</f>
        <v>74923.935666506397</v>
      </c>
      <c r="G24" s="25">
        <f t="shared" si="38"/>
        <v>87451.481356284028</v>
      </c>
      <c r="H24" s="25">
        <f t="shared" si="38"/>
        <v>100568.17694123028</v>
      </c>
      <c r="I24" s="25">
        <f t="shared" si="38"/>
        <v>113953.00374607794</v>
      </c>
      <c r="J24" s="25">
        <f t="shared" si="38"/>
        <v>127226.17479815638</v>
      </c>
      <c r="M24" s="20"/>
      <c r="N24" s="21"/>
      <c r="O24" s="20"/>
      <c r="P24" s="20"/>
      <c r="Q24" s="20"/>
      <c r="R24" s="20"/>
      <c r="S24" s="20"/>
      <c r="T24" s="20"/>
    </row>
    <row r="25" spans="2:21" x14ac:dyDescent="0.25">
      <c r="D25" s="28"/>
      <c r="E25" s="29"/>
      <c r="F25" s="29"/>
      <c r="G25" s="29"/>
      <c r="H25" s="29"/>
      <c r="I25" s="29"/>
      <c r="J25" s="29"/>
      <c r="M25" s="20"/>
      <c r="N25" s="21"/>
      <c r="O25" s="20"/>
      <c r="P25" s="20"/>
      <c r="Q25" s="20"/>
      <c r="R25" s="20"/>
      <c r="S25" s="20"/>
      <c r="T25" s="20"/>
      <c r="U25" s="30"/>
    </row>
    <row r="26" spans="2:21" x14ac:dyDescent="0.25">
      <c r="B26" s="1" t="s">
        <v>6</v>
      </c>
      <c r="C26" s="17">
        <v>63771</v>
      </c>
      <c r="D26" s="18">
        <v>80398</v>
      </c>
      <c r="E26" s="19">
        <f t="shared" ref="E26:J26" si="39">E8*O26</f>
        <v>95459.095334338403</v>
      </c>
      <c r="F26" s="19">
        <f t="shared" si="39"/>
        <v>110292.35084192849</v>
      </c>
      <c r="G26" s="19">
        <f t="shared" si="39"/>
        <v>123798.4582438076</v>
      </c>
      <c r="H26" s="19">
        <f t="shared" si="39"/>
        <v>137244.43220211391</v>
      </c>
      <c r="I26" s="19">
        <f t="shared" si="39"/>
        <v>150245.79549937882</v>
      </c>
      <c r="J26" s="19">
        <f t="shared" si="39"/>
        <v>162390.23074593005</v>
      </c>
      <c r="L26" s="1" t="s">
        <v>42</v>
      </c>
      <c r="M26" s="20">
        <f>C26/C8</f>
        <v>6.6469114287143735E-2</v>
      </c>
      <c r="N26" s="21">
        <f>D26/D8</f>
        <v>7.1653608570840355E-2</v>
      </c>
      <c r="O26" s="22">
        <f>N26+0.001</f>
        <v>7.2653608570840356E-2</v>
      </c>
      <c r="P26" s="22">
        <f t="shared" ref="P26:T26" si="40">O26+0.001</f>
        <v>7.3653608570840357E-2</v>
      </c>
      <c r="Q26" s="22">
        <f t="shared" si="40"/>
        <v>7.4653608570840357E-2</v>
      </c>
      <c r="R26" s="22">
        <f t="shared" si="40"/>
        <v>7.5653608570840358E-2</v>
      </c>
      <c r="S26" s="22">
        <f t="shared" si="40"/>
        <v>7.6653608570840359E-2</v>
      </c>
      <c r="T26" s="22">
        <f t="shared" si="40"/>
        <v>7.765360857084036E-2</v>
      </c>
      <c r="U26" s="1" t="s">
        <v>52</v>
      </c>
    </row>
    <row r="27" spans="2:21" x14ac:dyDescent="0.25">
      <c r="B27" s="32"/>
      <c r="C27" s="33"/>
      <c r="D27" s="34"/>
      <c r="E27" s="35"/>
      <c r="F27" s="35"/>
      <c r="G27" s="35"/>
      <c r="H27" s="35"/>
      <c r="I27" s="35"/>
      <c r="J27" s="35"/>
      <c r="L27" s="3"/>
      <c r="M27" s="20"/>
      <c r="N27" s="21"/>
      <c r="O27" s="20"/>
      <c r="P27" s="20"/>
      <c r="Q27" s="20"/>
      <c r="R27" s="20"/>
      <c r="S27" s="20"/>
      <c r="T27" s="20"/>
    </row>
    <row r="28" spans="2:21" x14ac:dyDescent="0.25">
      <c r="B28" s="32" t="s">
        <v>7</v>
      </c>
      <c r="C28" s="33">
        <v>76373</v>
      </c>
      <c r="D28" s="34">
        <v>97826</v>
      </c>
      <c r="E28" s="35">
        <f t="shared" ref="E28:J28" si="41">O28*E8</f>
        <v>117180.99114798363</v>
      </c>
      <c r="F28" s="35">
        <f t="shared" si="41"/>
        <v>135048.83491727678</v>
      </c>
      <c r="G28" s="35">
        <f t="shared" si="41"/>
        <v>151214.32828110299</v>
      </c>
      <c r="H28" s="35">
        <f t="shared" si="41"/>
        <v>167236.24306144519</v>
      </c>
      <c r="I28" s="35">
        <f t="shared" si="41"/>
        <v>182650.44472675075</v>
      </c>
      <c r="J28" s="35">
        <f t="shared" si="41"/>
        <v>196963.13460901834</v>
      </c>
      <c r="L28" s="1" t="s">
        <v>43</v>
      </c>
      <c r="M28" s="20">
        <f>C28/C8</f>
        <v>7.9604297650217634E-2</v>
      </c>
      <c r="N28" s="21">
        <f>D28/D8</f>
        <v>8.7186073186534846E-2</v>
      </c>
      <c r="O28" s="22">
        <f>N28+0.002</f>
        <v>8.9186073186534848E-2</v>
      </c>
      <c r="P28" s="22">
        <f t="shared" ref="P28:T28" si="42">O28+0.001</f>
        <v>9.0186073186534849E-2</v>
      </c>
      <c r="Q28" s="22">
        <f t="shared" si="42"/>
        <v>9.1186073186534849E-2</v>
      </c>
      <c r="R28" s="22">
        <f t="shared" si="42"/>
        <v>9.218607318653485E-2</v>
      </c>
      <c r="S28" s="22">
        <f t="shared" si="42"/>
        <v>9.3186073186534851E-2</v>
      </c>
      <c r="T28" s="22">
        <f t="shared" si="42"/>
        <v>9.4186073186534852E-2</v>
      </c>
      <c r="U28" s="1" t="s">
        <v>53</v>
      </c>
    </row>
    <row r="29" spans="2:21" x14ac:dyDescent="0.25">
      <c r="D29" s="28"/>
      <c r="E29" s="29"/>
      <c r="F29" s="29"/>
      <c r="G29" s="29"/>
      <c r="H29" s="29"/>
      <c r="I29" s="29"/>
      <c r="J29" s="29"/>
      <c r="M29" s="20"/>
      <c r="N29" s="21"/>
      <c r="O29" s="20"/>
      <c r="P29" s="20"/>
      <c r="Q29" s="20"/>
      <c r="R29" s="20"/>
      <c r="S29" s="20"/>
      <c r="T29" s="20"/>
    </row>
    <row r="30" spans="2:21" x14ac:dyDescent="0.25">
      <c r="B30" s="36" t="s">
        <v>8</v>
      </c>
      <c r="C30" s="33">
        <v>48400</v>
      </c>
      <c r="D30" s="34">
        <v>74351</v>
      </c>
      <c r="E30" s="35">
        <f t="shared" ref="E30:J30" si="43">O30*E8</f>
        <v>74891.922659999997</v>
      </c>
      <c r="F30" s="35">
        <f t="shared" si="43"/>
        <v>85354.460154431988</v>
      </c>
      <c r="G30" s="35">
        <f t="shared" si="43"/>
        <v>94523.389491627357</v>
      </c>
      <c r="H30" s="35">
        <f t="shared" si="43"/>
        <v>103404.6198628486</v>
      </c>
      <c r="I30" s="35">
        <f t="shared" si="43"/>
        <v>111723.51182332219</v>
      </c>
      <c r="J30" s="35">
        <f t="shared" si="43"/>
        <v>119199.13733402232</v>
      </c>
      <c r="L30" s="1" t="s">
        <v>44</v>
      </c>
      <c r="M30" s="20">
        <f>C30/C$8</f>
        <v>5.0447776128612641E-2</v>
      </c>
      <c r="N30" s="21">
        <f>D30/D$8</f>
        <v>6.6264303227077187E-2</v>
      </c>
      <c r="O30" s="22">
        <v>5.7000000000000002E-2</v>
      </c>
      <c r="P30" s="22">
        <v>5.7000000000000002E-2</v>
      </c>
      <c r="Q30" s="22">
        <v>5.7000000000000002E-2</v>
      </c>
      <c r="R30" s="22">
        <v>5.7000000000000002E-2</v>
      </c>
      <c r="S30" s="22">
        <v>5.7000000000000002E-2</v>
      </c>
      <c r="T30" s="22">
        <v>5.7000000000000002E-2</v>
      </c>
      <c r="U30" s="1" t="s">
        <v>159</v>
      </c>
    </row>
    <row r="31" spans="2:21" x14ac:dyDescent="0.25">
      <c r="B31" s="36" t="s">
        <v>9</v>
      </c>
      <c r="C31" s="33">
        <v>22600</v>
      </c>
      <c r="D31" s="34">
        <v>38519</v>
      </c>
      <c r="E31" s="35">
        <f>E12*O31</f>
        <v>38147.592513963107</v>
      </c>
      <c r="F31" s="35">
        <f t="shared" ref="F31:J31" si="44">F12*P31</f>
        <v>43290.835333336909</v>
      </c>
      <c r="G31" s="35">
        <f t="shared" si="44"/>
        <v>47735.18420646061</v>
      </c>
      <c r="H31" s="35">
        <f t="shared" si="44"/>
        <v>51994.898944273024</v>
      </c>
      <c r="I31" s="35">
        <f t="shared" si="44"/>
        <v>55934.362613818375</v>
      </c>
      <c r="J31" s="35">
        <f t="shared" si="44"/>
        <v>59417.218105434804</v>
      </c>
      <c r="L31" s="1" t="s">
        <v>45</v>
      </c>
      <c r="M31" s="20">
        <f>C31/C12</f>
        <v>3.4616810290689304E-2</v>
      </c>
      <c r="N31" s="21">
        <f>D31/D12</f>
        <v>4.8210881773886098E-2</v>
      </c>
      <c r="O31" s="22">
        <f>AVERAGE(M31:N31)</f>
        <v>4.1413846032287704E-2</v>
      </c>
      <c r="P31" s="22">
        <f>O31</f>
        <v>4.1413846032287704E-2</v>
      </c>
      <c r="Q31" s="22">
        <f t="shared" ref="Q31:T31" si="45">P31</f>
        <v>4.1413846032287704E-2</v>
      </c>
      <c r="R31" s="22">
        <f t="shared" si="45"/>
        <v>4.1413846032287704E-2</v>
      </c>
      <c r="S31" s="22">
        <f t="shared" si="45"/>
        <v>4.1413846032287704E-2</v>
      </c>
      <c r="T31" s="22">
        <f t="shared" si="45"/>
        <v>4.1413846032287704E-2</v>
      </c>
    </row>
    <row r="32" spans="2:21" x14ac:dyDescent="0.25">
      <c r="B32" s="36" t="s">
        <v>24</v>
      </c>
      <c r="C32" s="33">
        <v>9200</v>
      </c>
      <c r="D32" s="34">
        <v>12692</v>
      </c>
      <c r="E32" s="35">
        <f>O32*E12</f>
        <v>13806.502403241731</v>
      </c>
      <c r="F32" s="35">
        <f t="shared" ref="F32:J32" si="46">P32*F12</f>
        <v>15667.961794686904</v>
      </c>
      <c r="G32" s="35">
        <f t="shared" si="46"/>
        <v>17276.475185805026</v>
      </c>
      <c r="H32" s="35">
        <f t="shared" si="46"/>
        <v>18818.165182184341</v>
      </c>
      <c r="I32" s="35">
        <f t="shared" si="46"/>
        <v>20243.948856505413</v>
      </c>
      <c r="J32" s="35">
        <f t="shared" si="46"/>
        <v>21504.475394255995</v>
      </c>
      <c r="L32" s="1" t="s">
        <v>46</v>
      </c>
      <c r="M32" s="20">
        <f>C32/C12</f>
        <v>1.4091798879395646E-2</v>
      </c>
      <c r="N32" s="21">
        <f>D32/D12</f>
        <v>1.5885472402558797E-2</v>
      </c>
      <c r="O32" s="22">
        <f>AVERAGE(M32:N32)</f>
        <v>1.4988635640977221E-2</v>
      </c>
      <c r="P32" s="22">
        <f>O32</f>
        <v>1.4988635640977221E-2</v>
      </c>
      <c r="Q32" s="22">
        <f t="shared" ref="Q32:T32" si="47">P32</f>
        <v>1.4988635640977221E-2</v>
      </c>
      <c r="R32" s="22">
        <f t="shared" si="47"/>
        <v>1.4988635640977221E-2</v>
      </c>
      <c r="S32" s="22">
        <f t="shared" si="47"/>
        <v>1.4988635640977221E-2</v>
      </c>
      <c r="T32" s="22">
        <f t="shared" si="47"/>
        <v>1.4988635640977221E-2</v>
      </c>
    </row>
    <row r="33" spans="2:25" x14ac:dyDescent="0.25">
      <c r="B33" s="36" t="s">
        <v>10</v>
      </c>
      <c r="C33" s="33">
        <v>300</v>
      </c>
      <c r="D33" s="34">
        <f>1048</f>
        <v>1048</v>
      </c>
      <c r="E33" s="35">
        <f t="shared" ref="E33:J33" si="48">O33*E8</f>
        <v>819.02093850247945</v>
      </c>
      <c r="F33" s="35">
        <f t="shared" si="48"/>
        <v>933.4396498060928</v>
      </c>
      <c r="G33" s="35">
        <f t="shared" si="48"/>
        <v>1033.7114126890549</v>
      </c>
      <c r="H33" s="35">
        <f t="shared" si="48"/>
        <v>1130.8368886461487</v>
      </c>
      <c r="I33" s="35">
        <f t="shared" si="48"/>
        <v>1221.81261017622</v>
      </c>
      <c r="J33" s="35">
        <f t="shared" si="48"/>
        <v>1303.5663374701896</v>
      </c>
      <c r="L33" s="1" t="s">
        <v>47</v>
      </c>
      <c r="M33" s="20">
        <f t="shared" ref="M33:N33" si="49">C33/C$8</f>
        <v>3.1269282724346681E-4</v>
      </c>
      <c r="N33" s="21">
        <f t="shared" si="49"/>
        <v>9.340155449419226E-4</v>
      </c>
      <c r="O33" s="22">
        <f>AVERAGE(M33:N33)</f>
        <v>6.2335418609269465E-4</v>
      </c>
      <c r="P33" s="22">
        <f>O33</f>
        <v>6.2335418609269465E-4</v>
      </c>
      <c r="Q33" s="22">
        <f t="shared" ref="Q33:T33" si="50">P33</f>
        <v>6.2335418609269465E-4</v>
      </c>
      <c r="R33" s="22">
        <f t="shared" si="50"/>
        <v>6.2335418609269465E-4</v>
      </c>
      <c r="S33" s="22">
        <f t="shared" si="50"/>
        <v>6.2335418609269465E-4</v>
      </c>
      <c r="T33" s="22">
        <f t="shared" si="50"/>
        <v>6.2335418609269465E-4</v>
      </c>
    </row>
    <row r="34" spans="2:25" x14ac:dyDescent="0.25">
      <c r="B34" s="3" t="s">
        <v>11</v>
      </c>
      <c r="C34" s="23">
        <f>SUM(C30:C33)</f>
        <v>80500</v>
      </c>
      <c r="D34" s="24">
        <f>SUM(D30:D33)</f>
        <v>126610</v>
      </c>
      <c r="E34" s="25">
        <f>SUM(E30:E33)</f>
        <v>127665.0385157073</v>
      </c>
      <c r="F34" s="25">
        <f t="shared" ref="F34:J34" si="51">SUM(F30:F33)</f>
        <v>145246.6969322619</v>
      </c>
      <c r="G34" s="25">
        <f t="shared" si="51"/>
        <v>160568.76029658207</v>
      </c>
      <c r="H34" s="25">
        <f t="shared" si="51"/>
        <v>175348.52087795211</v>
      </c>
      <c r="I34" s="25">
        <f t="shared" si="51"/>
        <v>189123.6359038222</v>
      </c>
      <c r="J34" s="25">
        <f t="shared" si="51"/>
        <v>201424.39717118331</v>
      </c>
      <c r="M34" s="20"/>
      <c r="N34" s="21"/>
      <c r="O34" s="20"/>
      <c r="P34" s="20"/>
      <c r="Q34" s="20"/>
      <c r="R34" s="20"/>
      <c r="S34" s="20"/>
      <c r="T34" s="20"/>
      <c r="Y34" s="30"/>
    </row>
    <row r="35" spans="2:25" x14ac:dyDescent="0.25">
      <c r="D35" s="28"/>
      <c r="E35" s="29"/>
      <c r="F35" s="29"/>
      <c r="G35" s="29"/>
      <c r="H35" s="29"/>
      <c r="I35" s="29"/>
      <c r="J35" s="29"/>
      <c r="M35" s="20"/>
      <c r="N35" s="21"/>
      <c r="O35" s="20"/>
      <c r="P35" s="20"/>
      <c r="Q35" s="20"/>
      <c r="R35" s="20"/>
      <c r="S35" s="20"/>
      <c r="T35" s="20"/>
    </row>
    <row r="36" spans="2:25" x14ac:dyDescent="0.25">
      <c r="B36" s="36" t="s">
        <v>12</v>
      </c>
      <c r="C36" s="33">
        <v>138800</v>
      </c>
      <c r="D36" s="34">
        <f>148645</f>
        <v>148645</v>
      </c>
      <c r="E36" s="35">
        <f t="shared" ref="E36:J36" si="52">O36*E10</f>
        <v>69163.602191625672</v>
      </c>
      <c r="F36" s="35">
        <f t="shared" si="52"/>
        <v>78228.928242404523</v>
      </c>
      <c r="G36" s="35">
        <f t="shared" si="52"/>
        <v>85971.339526986034</v>
      </c>
      <c r="H36" s="35">
        <f t="shared" si="52"/>
        <v>93325.841781783092</v>
      </c>
      <c r="I36" s="35">
        <f t="shared" si="52"/>
        <v>100052.52161804948</v>
      </c>
      <c r="J36" s="35">
        <f t="shared" si="52"/>
        <v>105913.56108811256</v>
      </c>
      <c r="L36" s="1" t="s">
        <v>48</v>
      </c>
      <c r="M36" s="20">
        <f>C36/C$12</f>
        <v>0.21260235700653429</v>
      </c>
      <c r="N36" s="21">
        <f>D36/D$12</f>
        <v>0.18604601680415636</v>
      </c>
      <c r="O36" s="22">
        <f>AVERAGE(M36:N36)</f>
        <v>0.19932418690534531</v>
      </c>
      <c r="P36" s="22">
        <f>O36</f>
        <v>0.19932418690534531</v>
      </c>
      <c r="Q36" s="22">
        <f t="shared" ref="Q36:T36" si="53">P36</f>
        <v>0.19932418690534531</v>
      </c>
      <c r="R36" s="22">
        <f t="shared" si="53"/>
        <v>0.19932418690534531</v>
      </c>
      <c r="S36" s="22">
        <f t="shared" si="53"/>
        <v>0.19932418690534531</v>
      </c>
      <c r="T36" s="22">
        <f t="shared" si="53"/>
        <v>0.19932418690534531</v>
      </c>
      <c r="U36" s="1" t="s">
        <v>159</v>
      </c>
    </row>
    <row r="37" spans="2:25" x14ac:dyDescent="0.25">
      <c r="B37" s="36" t="s">
        <v>13</v>
      </c>
      <c r="C37" s="33">
        <v>51100</v>
      </c>
      <c r="D37" s="34">
        <f>124951</f>
        <v>124951</v>
      </c>
      <c r="E37" s="35">
        <f>O37*E12</f>
        <v>108076.82683191875</v>
      </c>
      <c r="F37" s="35">
        <f t="shared" ref="F37:J37" si="54">P37*F12</f>
        <v>122648.2670437882</v>
      </c>
      <c r="G37" s="35">
        <f t="shared" si="54"/>
        <v>135239.65464879654</v>
      </c>
      <c r="H37" s="35">
        <f t="shared" si="54"/>
        <v>147307.95101385322</v>
      </c>
      <c r="I37" s="35">
        <f t="shared" si="54"/>
        <v>158468.93666893084</v>
      </c>
      <c r="J37" s="35">
        <f t="shared" si="54"/>
        <v>168336.29513225317</v>
      </c>
      <c r="L37" s="1" t="s">
        <v>56</v>
      </c>
      <c r="M37" s="20">
        <f>C37/C$12</f>
        <v>7.8270752471425814E-2</v>
      </c>
      <c r="N37" s="21">
        <f>D37/D$12</f>
        <v>0.15639029799654305</v>
      </c>
      <c r="O37" s="22">
        <f t="shared" ref="O37:O39" si="55">AVERAGE(M37:N37)</f>
        <v>0.11733052523398443</v>
      </c>
      <c r="P37" s="22">
        <f>O37</f>
        <v>0.11733052523398443</v>
      </c>
      <c r="Q37" s="22">
        <f t="shared" ref="Q37:T37" si="56">P37</f>
        <v>0.11733052523398443</v>
      </c>
      <c r="R37" s="22">
        <f t="shared" si="56"/>
        <v>0.11733052523398443</v>
      </c>
      <c r="S37" s="22">
        <f t="shared" si="56"/>
        <v>0.11733052523398443</v>
      </c>
      <c r="T37" s="22">
        <f t="shared" si="56"/>
        <v>0.11733052523398443</v>
      </c>
      <c r="U37" s="117"/>
    </row>
    <row r="38" spans="2:25" x14ac:dyDescent="0.25">
      <c r="B38" s="36" t="s">
        <v>57</v>
      </c>
      <c r="C38" s="33">
        <v>49600</v>
      </c>
      <c r="D38" s="34">
        <f>45675</f>
        <v>45675</v>
      </c>
      <c r="E38" s="35">
        <f>O38*E12</f>
        <v>61319.991788675456</v>
      </c>
      <c r="F38" s="35">
        <f t="shared" ref="F38:J38" si="57">P38*F12</f>
        <v>69587.449488285885</v>
      </c>
      <c r="G38" s="35">
        <f t="shared" si="57"/>
        <v>76731.476632494319</v>
      </c>
      <c r="H38" s="35">
        <f t="shared" si="57"/>
        <v>83578.715357956433</v>
      </c>
      <c r="I38" s="35">
        <f t="shared" si="57"/>
        <v>89911.169490674918</v>
      </c>
      <c r="J38" s="35">
        <f t="shared" si="57"/>
        <v>95509.653066509767</v>
      </c>
      <c r="L38" s="1" t="s">
        <v>58</v>
      </c>
      <c r="M38" s="20">
        <f t="shared" ref="M38:N39" si="58">C38/C$12</f>
        <v>7.5973176567176517E-2</v>
      </c>
      <c r="N38" s="21">
        <f t="shared" si="58"/>
        <v>5.7167424518348019E-2</v>
      </c>
      <c r="O38" s="22">
        <f t="shared" si="55"/>
        <v>6.6570300542762265E-2</v>
      </c>
      <c r="P38" s="22">
        <f>O38</f>
        <v>6.6570300542762265E-2</v>
      </c>
      <c r="Q38" s="22">
        <f t="shared" ref="Q38:T38" si="59">P38</f>
        <v>6.6570300542762265E-2</v>
      </c>
      <c r="R38" s="22">
        <f t="shared" si="59"/>
        <v>6.6570300542762265E-2</v>
      </c>
      <c r="S38" s="22">
        <f t="shared" si="59"/>
        <v>6.6570300542762265E-2</v>
      </c>
      <c r="T38" s="22">
        <f t="shared" si="59"/>
        <v>6.6570300542762265E-2</v>
      </c>
    </row>
    <row r="39" spans="2:25" x14ac:dyDescent="0.25">
      <c r="B39" s="36" t="s">
        <v>14</v>
      </c>
      <c r="C39" s="33">
        <f>28700+70000</f>
        <v>98700</v>
      </c>
      <c r="D39" s="34">
        <f>137319</f>
        <v>137319</v>
      </c>
      <c r="E39" s="35">
        <f>O39*E12</f>
        <v>148786.08555551036</v>
      </c>
      <c r="F39" s="35">
        <f t="shared" ref="F39:J39" si="60">P39*F12</f>
        <v>168846.14480763784</v>
      </c>
      <c r="G39" s="35">
        <f t="shared" si="60"/>
        <v>186180.32576369899</v>
      </c>
      <c r="H39" s="35">
        <f t="shared" si="60"/>
        <v>202794.38289430932</v>
      </c>
      <c r="I39" s="35">
        <f t="shared" si="60"/>
        <v>218159.37292258584</v>
      </c>
      <c r="J39" s="35">
        <f t="shared" si="60"/>
        <v>231743.46567925051</v>
      </c>
      <c r="L39" s="1" t="s">
        <v>49</v>
      </c>
      <c r="M39" s="20">
        <f t="shared" si="58"/>
        <v>0.15118049449960327</v>
      </c>
      <c r="N39" s="21">
        <f t="shared" si="58"/>
        <v>0.17187024778182883</v>
      </c>
      <c r="O39" s="22">
        <f t="shared" si="55"/>
        <v>0.16152537114071605</v>
      </c>
      <c r="P39" s="22">
        <f>O39</f>
        <v>0.16152537114071605</v>
      </c>
      <c r="Q39" s="22">
        <f t="shared" ref="Q39:T39" si="61">P39</f>
        <v>0.16152537114071605</v>
      </c>
      <c r="R39" s="22">
        <f t="shared" si="61"/>
        <v>0.16152537114071605</v>
      </c>
      <c r="S39" s="22">
        <f t="shared" si="61"/>
        <v>0.16152537114071605</v>
      </c>
      <c r="T39" s="22">
        <f t="shared" si="61"/>
        <v>0.16152537114071605</v>
      </c>
    </row>
    <row r="40" spans="2:25" x14ac:dyDescent="0.25">
      <c r="B40" s="3" t="s">
        <v>15</v>
      </c>
      <c r="C40" s="23">
        <f>SUM(C36:C39)</f>
        <v>338200</v>
      </c>
      <c r="D40" s="24">
        <f>SUM(D36:D39)</f>
        <v>456590</v>
      </c>
      <c r="E40" s="25">
        <f>SUM(E36:E39)</f>
        <v>387346.50636773021</v>
      </c>
      <c r="F40" s="25">
        <f t="shared" ref="F40:J40" si="62">SUM(F36:F39)</f>
        <v>439310.78958211647</v>
      </c>
      <c r="G40" s="25">
        <f t="shared" si="62"/>
        <v>484122.79657197592</v>
      </c>
      <c r="H40" s="25">
        <f t="shared" si="62"/>
        <v>527006.89104790206</v>
      </c>
      <c r="I40" s="25">
        <f t="shared" si="62"/>
        <v>566592.00070024107</v>
      </c>
      <c r="J40" s="25">
        <f t="shared" si="62"/>
        <v>601502.97496612603</v>
      </c>
      <c r="M40" s="20"/>
      <c r="N40" s="20"/>
      <c r="O40" s="20"/>
      <c r="P40" s="20"/>
      <c r="Q40" s="20"/>
      <c r="R40" s="20"/>
      <c r="S40" s="20"/>
      <c r="T40" s="20"/>
    </row>
    <row r="41" spans="2:25" x14ac:dyDescent="0.25">
      <c r="D41" s="28"/>
      <c r="E41" s="29"/>
      <c r="F41" s="29"/>
      <c r="G41" s="29"/>
      <c r="H41" s="29"/>
      <c r="I41" s="29"/>
      <c r="J41" s="29"/>
      <c r="M41" s="20"/>
      <c r="N41" s="20"/>
      <c r="O41" s="20"/>
      <c r="P41" s="20"/>
      <c r="Q41" s="20"/>
      <c r="R41" s="20"/>
      <c r="S41" s="20"/>
      <c r="T41" s="20"/>
    </row>
    <row r="42" spans="2:25" x14ac:dyDescent="0.25">
      <c r="B42" s="1" t="s">
        <v>16</v>
      </c>
      <c r="C42" s="35">
        <f>C34-C40</f>
        <v>-257700</v>
      </c>
      <c r="D42" s="37">
        <f>D34-D40</f>
        <v>-329980</v>
      </c>
      <c r="E42" s="35">
        <f t="shared" ref="E42" si="63">E34-E40</f>
        <v>-259681.46785202291</v>
      </c>
      <c r="F42" s="35">
        <f t="shared" ref="F42:J42" si="64">F34-F40</f>
        <v>-294064.0926498546</v>
      </c>
      <c r="G42" s="35">
        <f t="shared" si="64"/>
        <v>-323554.03627539385</v>
      </c>
      <c r="H42" s="35">
        <f t="shared" si="64"/>
        <v>-351658.37016994995</v>
      </c>
      <c r="I42" s="35">
        <f t="shared" si="64"/>
        <v>-377468.36479641887</v>
      </c>
      <c r="J42" s="35">
        <f t="shared" si="64"/>
        <v>-400078.57779494271</v>
      </c>
      <c r="L42" s="1" t="s">
        <v>50</v>
      </c>
      <c r="M42" s="30"/>
      <c r="N42" s="20">
        <f t="shared" ref="N42:T42" si="65">D42/D8</f>
        <v>-0.29409012358772485</v>
      </c>
      <c r="O42" s="20">
        <f t="shared" si="65"/>
        <v>-0.19764272490057216</v>
      </c>
      <c r="P42" s="20">
        <f t="shared" si="65"/>
        <v>-0.19637700538102895</v>
      </c>
      <c r="Q42" s="20">
        <f t="shared" si="65"/>
        <v>-0.1951112858614856</v>
      </c>
      <c r="R42" s="20">
        <f t="shared" si="65"/>
        <v>-0.19384556634194233</v>
      </c>
      <c r="S42" s="20">
        <f t="shared" si="65"/>
        <v>-0.19257984682239906</v>
      </c>
      <c r="T42" s="20">
        <f t="shared" si="65"/>
        <v>-0.1913141273028558</v>
      </c>
      <c r="U42" s="3"/>
    </row>
    <row r="43" spans="2:25" x14ac:dyDescent="0.25">
      <c r="B43" s="3" t="s">
        <v>17</v>
      </c>
      <c r="C43" s="23">
        <f>-1300-3200-10200+12100</f>
        <v>-2600</v>
      </c>
      <c r="D43" s="24">
        <f>D42-C42</f>
        <v>-72280</v>
      </c>
      <c r="E43" s="25">
        <f t="shared" ref="E43" si="66">E42-D42</f>
        <v>70298.532147977094</v>
      </c>
      <c r="F43" s="25">
        <f t="shared" ref="F43" si="67">F42-E42</f>
        <v>-34382.624797831697</v>
      </c>
      <c r="G43" s="25">
        <f t="shared" ref="G43" si="68">G42-F42</f>
        <v>-29489.94362553925</v>
      </c>
      <c r="H43" s="25">
        <f t="shared" ref="H43" si="69">H42-G42</f>
        <v>-28104.333894556097</v>
      </c>
      <c r="I43" s="25">
        <f t="shared" ref="I43" si="70">I42-H42</f>
        <v>-25809.994626468921</v>
      </c>
      <c r="J43" s="25">
        <f t="shared" ref="J43" si="71">J42-I42</f>
        <v>-22610.212998523843</v>
      </c>
      <c r="L43" s="1" t="s">
        <v>51</v>
      </c>
      <c r="M43" s="30"/>
      <c r="N43" s="20">
        <f t="shared" ref="N43:T43" si="72">D43/D8</f>
        <v>-6.4418553042368473E-2</v>
      </c>
      <c r="O43" s="20">
        <f t="shared" si="72"/>
        <v>5.3503985344668603E-2</v>
      </c>
      <c r="P43" s="20">
        <f t="shared" si="72"/>
        <v>-2.2960834266077243E-2</v>
      </c>
      <c r="Q43" s="20">
        <f t="shared" si="72"/>
        <v>-1.7783183566482553E-2</v>
      </c>
      <c r="R43" s="20">
        <f t="shared" si="72"/>
        <v>-1.5492025734579853E-2</v>
      </c>
      <c r="S43" s="20">
        <f t="shared" si="72"/>
        <v>-1.3167950681994434E-2</v>
      </c>
      <c r="T43" s="20">
        <f t="shared" si="72"/>
        <v>-1.0812008960303184E-2</v>
      </c>
    </row>
    <row r="45" spans="2:25" x14ac:dyDescent="0.25">
      <c r="B45" s="3" t="s">
        <v>26</v>
      </c>
    </row>
    <row r="46" spans="2:25" x14ac:dyDescent="0.25">
      <c r="B46" s="4" t="s">
        <v>25</v>
      </c>
      <c r="C46" s="5" t="s">
        <v>59</v>
      </c>
      <c r="D46" s="6"/>
      <c r="E46" s="7" t="s">
        <v>59</v>
      </c>
      <c r="F46" s="8"/>
      <c r="G46" s="8"/>
      <c r="H46" s="8"/>
      <c r="I46" s="8"/>
      <c r="J46" s="8"/>
    </row>
    <row r="47" spans="2:25" x14ac:dyDescent="0.25">
      <c r="B47" s="9"/>
      <c r="C47" s="10">
        <v>2019</v>
      </c>
      <c r="D47" s="11">
        <v>2020</v>
      </c>
      <c r="E47" s="12">
        <v>2021</v>
      </c>
      <c r="F47" s="12">
        <v>2022</v>
      </c>
      <c r="G47" s="12">
        <v>2023</v>
      </c>
      <c r="H47" s="12">
        <v>2024</v>
      </c>
      <c r="I47" s="12">
        <v>2025</v>
      </c>
      <c r="J47" s="12">
        <v>2026</v>
      </c>
      <c r="L47" s="13"/>
      <c r="M47" s="14">
        <v>2019</v>
      </c>
      <c r="N47" s="14">
        <v>2020</v>
      </c>
      <c r="O47" s="15">
        <v>2021</v>
      </c>
      <c r="P47" s="15">
        <v>2022</v>
      </c>
      <c r="Q47" s="15">
        <v>2023</v>
      </c>
      <c r="R47" s="15">
        <v>2024</v>
      </c>
      <c r="S47" s="15">
        <v>2025</v>
      </c>
      <c r="T47" s="15">
        <v>2026</v>
      </c>
    </row>
    <row r="48" spans="2:25" x14ac:dyDescent="0.25">
      <c r="B48" s="1" t="s">
        <v>28</v>
      </c>
      <c r="C48" s="17">
        <v>587523</v>
      </c>
      <c r="D48" s="18">
        <v>782718</v>
      </c>
      <c r="E48" s="19">
        <f>D48*(1+O48)</f>
        <v>925172.67599999998</v>
      </c>
      <c r="F48" s="19">
        <f t="shared" ref="F48:F50" si="73">E48*(1+P48)</f>
        <v>1070424.7861319999</v>
      </c>
      <c r="G48" s="19">
        <f t="shared" ref="G48:G50" si="74">F48*(1+Q48)</f>
        <v>1193523.6365371798</v>
      </c>
      <c r="H48" s="19">
        <f t="shared" ref="H48:H50" si="75">G48*(1+R48)</f>
        <v>1312876.0001908978</v>
      </c>
      <c r="I48" s="19">
        <f t="shared" ref="I48:I50" si="76">H48*(1+S48)</f>
        <v>1424470.460207124</v>
      </c>
      <c r="J48" s="19">
        <f t="shared" ref="J48:J50" si="77">I48*(1+T48)</f>
        <v>1524183.3924216228</v>
      </c>
      <c r="L48" s="1" t="s">
        <v>31</v>
      </c>
      <c r="M48" s="20"/>
      <c r="N48" s="21">
        <f>D48/C48-1</f>
        <v>0.33223380191073382</v>
      </c>
      <c r="O48" s="22">
        <v>0.182</v>
      </c>
      <c r="P48" s="22">
        <v>0.157</v>
      </c>
      <c r="Q48" s="22">
        <v>0.115</v>
      </c>
      <c r="R48" s="22">
        <f>Q48-0.015</f>
        <v>0.1</v>
      </c>
      <c r="S48" s="22">
        <f t="shared" ref="S48" si="78">R48-0.015</f>
        <v>8.5000000000000006E-2</v>
      </c>
      <c r="T48" s="22">
        <f t="shared" ref="T48" si="79">S48-0.015</f>
        <v>7.0000000000000007E-2</v>
      </c>
    </row>
    <row r="49" spans="2:20" x14ac:dyDescent="0.25">
      <c r="B49" s="1" t="s">
        <v>29</v>
      </c>
      <c r="C49" s="17">
        <v>223115</v>
      </c>
      <c r="D49" s="18">
        <v>230185</v>
      </c>
      <c r="E49" s="19">
        <f t="shared" ref="E49:E50" si="80">D49*(1+O49)</f>
        <v>303614.01500000001</v>
      </c>
      <c r="F49" s="19">
        <f t="shared" si="73"/>
        <v>336100.71460499999</v>
      </c>
      <c r="G49" s="19">
        <f t="shared" si="74"/>
        <v>366349.77891945001</v>
      </c>
      <c r="H49" s="19">
        <f t="shared" si="75"/>
        <v>395657.76123300602</v>
      </c>
      <c r="I49" s="19">
        <f t="shared" si="76"/>
        <v>423353.80451931647</v>
      </c>
      <c r="J49" s="19">
        <f t="shared" si="77"/>
        <v>448755.03279047547</v>
      </c>
      <c r="L49" s="1" t="s">
        <v>32</v>
      </c>
      <c r="M49" s="20"/>
      <c r="N49" s="21">
        <f t="shared" ref="N49:N51" si="81">D49/C49-1</f>
        <v>3.168769468659649E-2</v>
      </c>
      <c r="O49" s="22">
        <v>0.31900000000000001</v>
      </c>
      <c r="P49" s="22">
        <v>0.107</v>
      </c>
      <c r="Q49" s="22">
        <v>0.09</v>
      </c>
      <c r="R49" s="22">
        <f>Q49-0.01</f>
        <v>0.08</v>
      </c>
      <c r="S49" s="22">
        <f t="shared" ref="S49:S50" si="82">R49-0.01</f>
        <v>7.0000000000000007E-2</v>
      </c>
      <c r="T49" s="22">
        <f t="shared" ref="T49:T50" si="83">S49-0.01</f>
        <v>6.0000000000000005E-2</v>
      </c>
    </row>
    <row r="50" spans="2:20" x14ac:dyDescent="0.25">
      <c r="B50" s="1" t="s">
        <v>30</v>
      </c>
      <c r="C50" s="17">
        <v>148770</v>
      </c>
      <c r="D50" s="18">
        <v>109134</v>
      </c>
      <c r="E50" s="19">
        <f t="shared" si="80"/>
        <v>107824.39199999999</v>
      </c>
      <c r="F50" s="19">
        <f t="shared" si="73"/>
        <v>120116.372688</v>
      </c>
      <c r="G50" s="19">
        <f t="shared" si="74"/>
        <v>133809.63917443203</v>
      </c>
      <c r="H50" s="19">
        <f t="shared" si="75"/>
        <v>147725.84164857297</v>
      </c>
      <c r="I50" s="19">
        <f t="shared" si="76"/>
        <v>161612.07076353885</v>
      </c>
      <c r="J50" s="19">
        <f t="shared" si="77"/>
        <v>175187.48470767614</v>
      </c>
      <c r="L50" s="1" t="s">
        <v>33</v>
      </c>
      <c r="M50" s="20"/>
      <c r="N50" s="21">
        <f t="shared" si="81"/>
        <v>-0.26642468239564432</v>
      </c>
      <c r="O50" s="22">
        <v>-1.2E-2</v>
      </c>
      <c r="P50" s="22">
        <v>0.114</v>
      </c>
      <c r="Q50" s="22">
        <f>P50</f>
        <v>0.114</v>
      </c>
      <c r="R50" s="22">
        <f>Q50-0.01</f>
        <v>0.10400000000000001</v>
      </c>
      <c r="S50" s="22">
        <f t="shared" si="82"/>
        <v>9.4000000000000014E-2</v>
      </c>
      <c r="T50" s="22">
        <f t="shared" si="83"/>
        <v>8.4000000000000019E-2</v>
      </c>
    </row>
    <row r="51" spans="2:20" x14ac:dyDescent="0.25">
      <c r="B51" s="3" t="s">
        <v>19</v>
      </c>
      <c r="C51" s="23">
        <v>959408</v>
      </c>
      <c r="D51" s="24">
        <v>1122037</v>
      </c>
      <c r="E51" s="25">
        <f>SUM(E48:E50)</f>
        <v>1336611.0830000001</v>
      </c>
      <c r="F51" s="25">
        <f t="shared" ref="F51" si="84">SUM(F48:F50)</f>
        <v>1526641.8734249999</v>
      </c>
      <c r="G51" s="25">
        <f t="shared" ref="G51" si="85">SUM(G48:G50)</f>
        <v>1693683.0546310619</v>
      </c>
      <c r="H51" s="25">
        <f t="shared" ref="H51" si="86">SUM(H48:H50)</f>
        <v>1856259.603072477</v>
      </c>
      <c r="I51" s="25">
        <f t="shared" ref="I51" si="87">SUM(I48:I50)</f>
        <v>2009436.3354899792</v>
      </c>
      <c r="J51" s="25">
        <f t="shared" ref="J51" si="88">SUM(J48:J50)</f>
        <v>2148125.9099197746</v>
      </c>
      <c r="L51" s="3" t="s">
        <v>34</v>
      </c>
      <c r="M51" s="26"/>
      <c r="N51" s="27">
        <f t="shared" si="81"/>
        <v>0.16950973933925928</v>
      </c>
      <c r="O51" s="26">
        <f t="shared" ref="O51" si="89">E51/D51-1</f>
        <v>0.19123619185463592</v>
      </c>
      <c r="P51" s="26">
        <f t="shared" ref="P51" si="90">F51/E51-1</f>
        <v>0.14217358575127115</v>
      </c>
      <c r="Q51" s="26">
        <f t="shared" ref="Q51" si="91">G51/F51-1</f>
        <v>0.10941739782841631</v>
      </c>
      <c r="R51" s="26">
        <f t="shared" ref="R51" si="92">H51/G51-1</f>
        <v>9.598994805839256E-2</v>
      </c>
      <c r="S51" s="26">
        <f t="shared" ref="S51" si="93">I51/H51-1</f>
        <v>8.2519024905764571E-2</v>
      </c>
      <c r="T51" s="26">
        <f t="shared" ref="T51" si="94">J51/I51-1</f>
        <v>6.9019143319102749E-2</v>
      </c>
    </row>
    <row r="52" spans="2:20" x14ac:dyDescent="0.25">
      <c r="D52" s="28"/>
      <c r="E52" s="29"/>
      <c r="F52" s="29"/>
      <c r="G52" s="29"/>
      <c r="H52" s="29"/>
      <c r="I52" s="29"/>
      <c r="J52" s="29"/>
      <c r="M52" s="20"/>
      <c r="N52" s="21"/>
      <c r="O52" s="20"/>
      <c r="P52" s="20"/>
      <c r="Q52" s="20"/>
      <c r="R52" s="20"/>
      <c r="S52" s="20"/>
      <c r="T52" s="20"/>
    </row>
    <row r="53" spans="2:20" x14ac:dyDescent="0.25">
      <c r="B53" s="1" t="s">
        <v>0</v>
      </c>
      <c r="C53" s="17">
        <v>262013</v>
      </c>
      <c r="D53" s="18">
        <v>310909</v>
      </c>
      <c r="E53" s="19">
        <f>E51*O53</f>
        <v>351653.49801133294</v>
      </c>
      <c r="F53" s="19">
        <f t="shared" ref="F53" si="95">F51*P53</f>
        <v>397832.73208201909</v>
      </c>
      <c r="G53" s="19">
        <f t="shared" ref="G53" si="96">G51*Q53</f>
        <v>437128.34676082549</v>
      </c>
      <c r="H53" s="19">
        <f t="shared" ref="H53" si="97">H51*R53</f>
        <v>474447.62505356694</v>
      </c>
      <c r="I53" s="19">
        <f t="shared" ref="I53" si="98">I51*S53</f>
        <v>508574.9896031181</v>
      </c>
      <c r="J53" s="19">
        <f t="shared" ref="J53" si="99">J51*T53</f>
        <v>538306.08492424735</v>
      </c>
      <c r="L53" s="1" t="s">
        <v>35</v>
      </c>
      <c r="M53" s="20">
        <f>C53/C51</f>
        <v>0.27309861914847489</v>
      </c>
      <c r="N53" s="21">
        <f>D53/D51</f>
        <v>0.27709335788392003</v>
      </c>
      <c r="O53" s="22">
        <f>N53-0.014</f>
        <v>0.26309335788392002</v>
      </c>
      <c r="P53" s="22">
        <f>O53-0.0025</f>
        <v>0.26059335788392002</v>
      </c>
      <c r="Q53" s="22">
        <f t="shared" ref="Q53:T53" si="100">P53-0.0025</f>
        <v>0.25809335788392002</v>
      </c>
      <c r="R53" s="22">
        <f t="shared" si="100"/>
        <v>0.25559335788392001</v>
      </c>
      <c r="S53" s="22">
        <f t="shared" si="100"/>
        <v>0.25309335788392001</v>
      </c>
      <c r="T53" s="22">
        <f t="shared" si="100"/>
        <v>0.25059335788392001</v>
      </c>
    </row>
    <row r="54" spans="2:20" x14ac:dyDescent="0.25">
      <c r="B54" s="1" t="s">
        <v>64</v>
      </c>
      <c r="C54" s="17">
        <v>390849</v>
      </c>
      <c r="D54" s="18">
        <v>488060</v>
      </c>
      <c r="E54" s="19">
        <f>O54*E51</f>
        <v>584067.95796257362</v>
      </c>
      <c r="F54" s="19">
        <f t="shared" ref="F54" si="101">P54*F51</f>
        <v>665580.35199511028</v>
      </c>
      <c r="G54" s="19">
        <f t="shared" ref="G54" si="102">Q54*G51</f>
        <v>736712.73910150561</v>
      </c>
      <c r="H54" s="19">
        <f t="shared" ref="H54" si="103">R54*H51</f>
        <v>805573.49705874268</v>
      </c>
      <c r="I54" s="19">
        <f t="shared" ref="I54" si="104">S54*I51</f>
        <v>870039.20019046695</v>
      </c>
      <c r="J54" s="19">
        <f t="shared" ref="J54" si="105">T54*J51</f>
        <v>927940.43453173048</v>
      </c>
      <c r="L54" s="1" t="s">
        <v>39</v>
      </c>
      <c r="M54" s="20">
        <f>C54/C51</f>
        <v>0.40738559611760583</v>
      </c>
      <c r="N54" s="21">
        <f>D54/D51</f>
        <v>0.43497674319117818</v>
      </c>
      <c r="O54" s="22">
        <f>N54+0.002</f>
        <v>0.43697674319117819</v>
      </c>
      <c r="P54" s="22">
        <f>O54-0.001</f>
        <v>0.43597674319117818</v>
      </c>
      <c r="Q54" s="22">
        <f t="shared" ref="Q54:T54" si="106">P54-0.001</f>
        <v>0.43497674319117818</v>
      </c>
      <c r="R54" s="22">
        <f t="shared" si="106"/>
        <v>0.43397674319117818</v>
      </c>
      <c r="S54" s="22">
        <f t="shared" si="106"/>
        <v>0.43297674319117818</v>
      </c>
      <c r="T54" s="22">
        <f t="shared" si="106"/>
        <v>0.43197674319117818</v>
      </c>
    </row>
    <row r="55" spans="2:20" x14ac:dyDescent="0.25">
      <c r="B55" s="3" t="s">
        <v>20</v>
      </c>
      <c r="C55" s="23">
        <f>SUM(C53:C54)</f>
        <v>652862</v>
      </c>
      <c r="D55" s="24">
        <f t="shared" ref="D55" si="107">SUM(D53:D54)</f>
        <v>798969</v>
      </c>
      <c r="E55" s="23">
        <f t="shared" ref="E55" si="108">SUM(E53:E54)</f>
        <v>935721.45597390656</v>
      </c>
      <c r="F55" s="23">
        <f t="shared" ref="F55" si="109">SUM(F53:F54)</f>
        <v>1063413.0840771294</v>
      </c>
      <c r="G55" s="23">
        <f t="shared" ref="G55" si="110">SUM(G53:G54)</f>
        <v>1173841.0858623311</v>
      </c>
      <c r="H55" s="23">
        <f t="shared" ref="H55" si="111">SUM(H53:H54)</f>
        <v>1280021.1221123096</v>
      </c>
      <c r="I55" s="23">
        <f t="shared" ref="I55" si="112">SUM(I53:I54)</f>
        <v>1378614.1897935851</v>
      </c>
      <c r="J55" s="23">
        <f t="shared" ref="J55" si="113">SUM(J53:J54)</f>
        <v>1466246.5194559777</v>
      </c>
      <c r="L55" s="3" t="s">
        <v>36</v>
      </c>
      <c r="M55" s="26">
        <f>C55/C$8</f>
        <v>0.68048421526608072</v>
      </c>
      <c r="N55" s="27">
        <f>D55/D$8</f>
        <v>0.71207010107509827</v>
      </c>
      <c r="O55" s="26">
        <f>E55/E51</f>
        <v>0.70007010107509826</v>
      </c>
      <c r="P55" s="26">
        <f t="shared" ref="P55:T55" si="114">F55/F51</f>
        <v>0.6965701010750982</v>
      </c>
      <c r="Q55" s="26">
        <f t="shared" si="114"/>
        <v>0.69307010107509814</v>
      </c>
      <c r="R55" s="26">
        <f t="shared" si="114"/>
        <v>0.6895701010750982</v>
      </c>
      <c r="S55" s="26">
        <f t="shared" si="114"/>
        <v>0.68607010107509825</v>
      </c>
      <c r="T55" s="26">
        <f t="shared" si="114"/>
        <v>0.68257010107509808</v>
      </c>
    </row>
    <row r="56" spans="2:20" x14ac:dyDescent="0.25">
      <c r="D56" s="28"/>
      <c r="E56" s="29"/>
      <c r="F56" s="29"/>
      <c r="G56" s="29"/>
      <c r="H56" s="29"/>
      <c r="I56" s="29"/>
      <c r="J56" s="29"/>
      <c r="M56" s="20"/>
      <c r="N56" s="21"/>
      <c r="O56" s="20"/>
      <c r="P56" s="20"/>
      <c r="Q56" s="20"/>
      <c r="R56" s="20"/>
      <c r="S56" s="20"/>
      <c r="T56" s="20"/>
    </row>
    <row r="57" spans="2:20" x14ac:dyDescent="0.25">
      <c r="B57" s="3" t="s">
        <v>1</v>
      </c>
      <c r="C57" s="23">
        <f>C51-C55</f>
        <v>306546</v>
      </c>
      <c r="D57" s="24">
        <f>D51-D55</f>
        <v>323068</v>
      </c>
      <c r="E57" s="149">
        <f>E51-E55</f>
        <v>400889.62702609354</v>
      </c>
      <c r="F57" s="149">
        <f t="shared" ref="F57:J57" si="115">F51-F55</f>
        <v>463228.78934787051</v>
      </c>
      <c r="G57" s="149">
        <f t="shared" si="115"/>
        <v>519841.96876873076</v>
      </c>
      <c r="H57" s="149">
        <f t="shared" si="115"/>
        <v>576238.48096016748</v>
      </c>
      <c r="I57" s="149">
        <f t="shared" si="115"/>
        <v>630822.14569639415</v>
      </c>
      <c r="J57" s="149">
        <f t="shared" si="115"/>
        <v>681879.39046379691</v>
      </c>
      <c r="L57" s="3" t="s">
        <v>37</v>
      </c>
      <c r="M57" s="26">
        <f t="shared" ref="M57:T57" si="116">C57/C51</f>
        <v>0.31951578473391923</v>
      </c>
      <c r="N57" s="27">
        <f t="shared" si="116"/>
        <v>0.28792989892490178</v>
      </c>
      <c r="O57" s="26">
        <f t="shared" si="116"/>
        <v>0.29992989892490179</v>
      </c>
      <c r="P57" s="26">
        <f t="shared" si="116"/>
        <v>0.30342989892490185</v>
      </c>
      <c r="Q57" s="26">
        <f t="shared" si="116"/>
        <v>0.3069298989249018</v>
      </c>
      <c r="R57" s="26">
        <f t="shared" si="116"/>
        <v>0.31042989892490186</v>
      </c>
      <c r="S57" s="26">
        <f t="shared" si="116"/>
        <v>0.31392989892490175</v>
      </c>
      <c r="T57" s="26">
        <f t="shared" si="116"/>
        <v>0.31742989892490187</v>
      </c>
    </row>
    <row r="58" spans="2:20" x14ac:dyDescent="0.25">
      <c r="D58" s="28"/>
      <c r="E58" s="29"/>
      <c r="F58" s="29"/>
      <c r="G58" s="29"/>
      <c r="H58" s="29"/>
      <c r="I58" s="29"/>
      <c r="J58" s="29"/>
      <c r="M58" s="20"/>
      <c r="N58" s="21"/>
      <c r="O58" s="20"/>
      <c r="P58" s="20"/>
      <c r="Q58" s="20"/>
      <c r="R58" s="20"/>
      <c r="S58" s="20"/>
      <c r="T58" s="20"/>
    </row>
    <row r="59" spans="2:20" x14ac:dyDescent="0.25">
      <c r="B59" s="1" t="s">
        <v>2</v>
      </c>
      <c r="C59" s="17">
        <v>190237</v>
      </c>
      <c r="D59" s="18">
        <v>216317</v>
      </c>
      <c r="E59" s="19">
        <f>E$8*O59</f>
        <v>254618.79712333463</v>
      </c>
      <c r="F59" s="19">
        <f t="shared" ref="F59:F61" si="117">F$8*P59</f>
        <v>289141.29244399082</v>
      </c>
      <c r="G59" s="19">
        <f t="shared" ref="G59:G61" si="118">G$8*Q59</f>
        <v>319040.55558649363</v>
      </c>
      <c r="H59" s="19">
        <f t="shared" ref="H59:H61" si="119">H$8*R59</f>
        <v>347747.09268928575</v>
      </c>
      <c r="I59" s="19">
        <f t="shared" ref="I59:I61" si="120">I$8*S59</f>
        <v>374351.27052243456</v>
      </c>
      <c r="J59" s="19">
        <f>J$8*T59</f>
        <v>397935.9529914736</v>
      </c>
      <c r="L59" s="1" t="s">
        <v>38</v>
      </c>
      <c r="M59" s="20">
        <f>C59/C$8</f>
        <v>0.19828581792105132</v>
      </c>
      <c r="N59" s="21">
        <f>D59/D$8</f>
        <v>0.19278954259084147</v>
      </c>
      <c r="O59" s="22">
        <f>N59+0.001</f>
        <v>0.19378954259084147</v>
      </c>
      <c r="P59" s="22">
        <f>O59-0.0007</f>
        <v>0.19308954259084146</v>
      </c>
      <c r="Q59" s="22">
        <f t="shared" ref="Q59:T59" si="121">P59-0.0007</f>
        <v>0.19238954259084146</v>
      </c>
      <c r="R59" s="22">
        <f t="shared" si="121"/>
        <v>0.19168954259084145</v>
      </c>
      <c r="S59" s="22">
        <f t="shared" si="121"/>
        <v>0.19098954259084144</v>
      </c>
      <c r="T59" s="22">
        <f t="shared" si="121"/>
        <v>0.19028954259084144</v>
      </c>
    </row>
    <row r="60" spans="2:20" x14ac:dyDescent="0.25">
      <c r="B60" s="1" t="s">
        <v>21</v>
      </c>
      <c r="C60" s="17">
        <v>7078</v>
      </c>
      <c r="D60" s="18">
        <v>11583</v>
      </c>
      <c r="E60" s="19">
        <f t="shared" ref="E60:E61" si="122">E$8*O60</f>
        <v>40730.694779999998</v>
      </c>
      <c r="F60" s="19">
        <f t="shared" si="117"/>
        <v>46420.846750655997</v>
      </c>
      <c r="G60" s="19">
        <f t="shared" si="118"/>
        <v>51407.457442814877</v>
      </c>
      <c r="H60" s="19">
        <f t="shared" si="119"/>
        <v>56237.600276286081</v>
      </c>
      <c r="I60" s="19">
        <f t="shared" si="120"/>
        <v>60761.909938999779</v>
      </c>
      <c r="J60" s="19">
        <f>J$8*T60</f>
        <v>64827.601006222663</v>
      </c>
      <c r="L60" s="1" t="s">
        <v>173</v>
      </c>
      <c r="M60" s="20">
        <f t="shared" ref="M60:M61" si="123">C60/C$8</f>
        <v>7.3774661040975267E-3</v>
      </c>
      <c r="N60" s="21">
        <f t="shared" ref="N60:N62" si="124">D60/D$8</f>
        <v>1.0323188985746459E-2</v>
      </c>
      <c r="O60" s="22">
        <v>3.1E-2</v>
      </c>
      <c r="P60" s="22">
        <v>3.1E-2</v>
      </c>
      <c r="Q60" s="22">
        <v>3.1E-2</v>
      </c>
      <c r="R60" s="22">
        <v>3.1E-2</v>
      </c>
      <c r="S60" s="22">
        <v>3.1E-2</v>
      </c>
      <c r="T60" s="22">
        <v>3.1E-2</v>
      </c>
    </row>
    <row r="61" spans="2:20" x14ac:dyDescent="0.25">
      <c r="B61" s="1" t="s">
        <v>22</v>
      </c>
      <c r="C61" s="17">
        <f>7462</f>
        <v>7462</v>
      </c>
      <c r="D61" s="18">
        <f>10488</f>
        <v>10488</v>
      </c>
      <c r="E61" s="19">
        <f t="shared" si="122"/>
        <v>12219.208433999998</v>
      </c>
      <c r="F61" s="19">
        <f t="shared" si="117"/>
        <v>13926.254025196797</v>
      </c>
      <c r="G61" s="19">
        <f t="shared" si="118"/>
        <v>15422.237232844462</v>
      </c>
      <c r="H61" s="19">
        <f t="shared" si="119"/>
        <v>16871.280082885824</v>
      </c>
      <c r="I61" s="19">
        <f t="shared" si="120"/>
        <v>18228.572981699934</v>
      </c>
      <c r="J61" s="19">
        <f>J$8*T61</f>
        <v>19448.280301866798</v>
      </c>
      <c r="L61" s="1" t="s">
        <v>40</v>
      </c>
      <c r="M61" s="20">
        <f t="shared" si="123"/>
        <v>7.7777129229691646E-3</v>
      </c>
      <c r="N61" s="21">
        <f t="shared" si="124"/>
        <v>9.3472853390752716E-3</v>
      </c>
      <c r="O61" s="22">
        <v>9.2999999999999992E-3</v>
      </c>
      <c r="P61" s="22">
        <v>9.2999999999999992E-3</v>
      </c>
      <c r="Q61" s="22">
        <v>9.2999999999999992E-3</v>
      </c>
      <c r="R61" s="22">
        <v>9.2999999999999992E-3</v>
      </c>
      <c r="S61" s="22">
        <v>9.2999999999999992E-3</v>
      </c>
      <c r="T61" s="22">
        <v>9.2999999999999992E-3</v>
      </c>
    </row>
    <row r="62" spans="2:20" x14ac:dyDescent="0.25">
      <c r="B62" s="3" t="s">
        <v>23</v>
      </c>
      <c r="C62" s="23">
        <f>SUM(C59:C61)</f>
        <v>204777</v>
      </c>
      <c r="D62" s="24">
        <v>238388</v>
      </c>
      <c r="E62" s="25">
        <f>SUM(E59:E61)</f>
        <v>307568.70033733459</v>
      </c>
      <c r="F62" s="25">
        <f t="shared" ref="F62" si="125">SUM(F59:F61)</f>
        <v>349488.39321984362</v>
      </c>
      <c r="G62" s="25">
        <f t="shared" ref="G62" si="126">SUM(G59:G61)</f>
        <v>385870.25026215299</v>
      </c>
      <c r="H62" s="25">
        <f t="shared" ref="H62" si="127">SUM(H59:H61)</f>
        <v>420855.97304845764</v>
      </c>
      <c r="I62" s="25">
        <f t="shared" ref="I62" si="128">SUM(I59:I61)</f>
        <v>453341.75344313431</v>
      </c>
      <c r="J62" s="25">
        <f t="shared" ref="J62" si="129">SUM(J59:J61)</f>
        <v>482211.83429956308</v>
      </c>
      <c r="L62" s="3" t="s">
        <v>39</v>
      </c>
      <c r="M62" s="26">
        <f>C62/C$8</f>
        <v>0.21344099694811799</v>
      </c>
      <c r="N62" s="27">
        <f t="shared" si="124"/>
        <v>0.21246001691566321</v>
      </c>
      <c r="O62" s="26">
        <f t="shared" ref="O62" si="130">E62/E$8</f>
        <v>0.23408954259084144</v>
      </c>
      <c r="P62" s="26">
        <f t="shared" ref="P62" si="131">F62/F$8</f>
        <v>0.23338954259084146</v>
      </c>
      <c r="Q62" s="26">
        <f t="shared" ref="Q62" si="132">G62/G$8</f>
        <v>0.23268954259084146</v>
      </c>
      <c r="R62" s="26">
        <f t="shared" ref="R62" si="133">H62/H$8</f>
        <v>0.23198954259084145</v>
      </c>
      <c r="S62" s="26">
        <f t="shared" ref="S62" si="134">I62/I$8</f>
        <v>0.23128954259084147</v>
      </c>
      <c r="T62" s="26">
        <f>J62/J$8</f>
        <v>0.23058954259084144</v>
      </c>
    </row>
    <row r="63" spans="2:20" x14ac:dyDescent="0.25">
      <c r="D63" s="28"/>
      <c r="E63" s="29"/>
      <c r="F63" s="29"/>
      <c r="G63" s="29"/>
      <c r="H63" s="29"/>
      <c r="I63" s="29"/>
      <c r="J63" s="29"/>
      <c r="M63" s="30"/>
      <c r="N63" s="31"/>
      <c r="O63" s="30"/>
      <c r="P63" s="30"/>
      <c r="Q63" s="30"/>
      <c r="R63" s="30"/>
      <c r="S63" s="30"/>
      <c r="T63" s="30"/>
    </row>
    <row r="64" spans="2:20" x14ac:dyDescent="0.25">
      <c r="B64" s="3" t="s">
        <v>3</v>
      </c>
      <c r="C64" s="23">
        <f>C57-C62</f>
        <v>101769</v>
      </c>
      <c r="D64" s="24">
        <f>D57-D62</f>
        <v>84680</v>
      </c>
      <c r="E64" s="25">
        <f>E57-E62</f>
        <v>93320.926688758947</v>
      </c>
      <c r="F64" s="25">
        <f t="shared" ref="F64:J64" si="135">F57-F62</f>
        <v>113740.39612802688</v>
      </c>
      <c r="G64" s="25">
        <f t="shared" si="135"/>
        <v>133971.71850657777</v>
      </c>
      <c r="H64" s="25">
        <f t="shared" si="135"/>
        <v>155382.50791170984</v>
      </c>
      <c r="I64" s="25">
        <f t="shared" si="135"/>
        <v>177480.39225325984</v>
      </c>
      <c r="J64" s="25">
        <f t="shared" si="135"/>
        <v>199667.55616423383</v>
      </c>
      <c r="L64" s="3" t="s">
        <v>41</v>
      </c>
      <c r="M64" s="26">
        <f t="shared" ref="M64:T64" si="136">C64/C51</f>
        <v>0.10607478778580125</v>
      </c>
      <c r="N64" s="27">
        <f t="shared" si="136"/>
        <v>7.5469882009238556E-2</v>
      </c>
      <c r="O64" s="26">
        <f t="shared" si="136"/>
        <v>6.9819057971075446E-2</v>
      </c>
      <c r="P64" s="26">
        <f t="shared" si="136"/>
        <v>7.45036528264824E-2</v>
      </c>
      <c r="Q64" s="26">
        <f t="shared" si="136"/>
        <v>7.9100820038469993E-2</v>
      </c>
      <c r="R64" s="26">
        <f t="shared" si="136"/>
        <v>8.3707315320831754E-2</v>
      </c>
      <c r="S64" s="26">
        <f t="shared" si="136"/>
        <v>8.8323471173812118E-2</v>
      </c>
      <c r="T64" s="26">
        <f t="shared" si="136"/>
        <v>9.2949652179229458E-2</v>
      </c>
    </row>
    <row r="65" spans="2:22" x14ac:dyDescent="0.25">
      <c r="D65" s="28"/>
      <c r="E65" s="29"/>
      <c r="F65" s="29"/>
      <c r="G65" s="29"/>
      <c r="H65" s="29"/>
      <c r="I65" s="29"/>
      <c r="J65" s="29"/>
      <c r="M65" s="30"/>
      <c r="N65" s="31"/>
      <c r="O65" s="30"/>
      <c r="P65" s="30"/>
      <c r="Q65" s="30"/>
      <c r="R65" s="30"/>
      <c r="S65" s="30"/>
      <c r="T65" s="30"/>
    </row>
    <row r="66" spans="2:22" x14ac:dyDescent="0.25">
      <c r="B66" s="1" t="s">
        <v>4</v>
      </c>
      <c r="C66" s="17">
        <v>-12577</v>
      </c>
      <c r="D66" s="18">
        <v>-9112</v>
      </c>
      <c r="E66" s="19">
        <f>E64*O66</f>
        <v>33595.533607953221</v>
      </c>
      <c r="F66" s="19">
        <f t="shared" ref="F66" si="137">F64*P66</f>
        <v>30709.906954567261</v>
      </c>
      <c r="G66" s="19">
        <f t="shared" ref="G66" si="138">G64*Q66</f>
        <v>36172.363996776003</v>
      </c>
      <c r="H66" s="19">
        <f t="shared" ref="H66" si="139">H64*R66</f>
        <v>41953.277136161661</v>
      </c>
      <c r="I66" s="19">
        <f t="shared" ref="I66" si="140">I64*S66</f>
        <v>47919.705908380158</v>
      </c>
      <c r="J66" s="19">
        <f>J64*T66</f>
        <v>53910.240164343137</v>
      </c>
      <c r="L66" s="1" t="s">
        <v>4</v>
      </c>
      <c r="M66" s="20">
        <f>C66/C64</f>
        <v>-0.1235838025331879</v>
      </c>
      <c r="N66" s="21">
        <f>D66/D64</f>
        <v>-0.10760510155880963</v>
      </c>
      <c r="O66" s="22">
        <v>0.36</v>
      </c>
      <c r="P66" s="22">
        <v>0.27</v>
      </c>
      <c r="Q66" s="22">
        <v>0.27</v>
      </c>
      <c r="R66" s="22">
        <v>0.27</v>
      </c>
      <c r="S66" s="22">
        <v>0.27</v>
      </c>
      <c r="T66" s="22">
        <v>0.27</v>
      </c>
    </row>
    <row r="67" spans="2:22" x14ac:dyDescent="0.25">
      <c r="B67" s="3" t="s">
        <v>5</v>
      </c>
      <c r="C67" s="23">
        <f>C64-C66</f>
        <v>114346</v>
      </c>
      <c r="D67" s="24">
        <f>D64-D66</f>
        <v>93792</v>
      </c>
      <c r="E67" s="25">
        <f>E64-E66</f>
        <v>59725.393080805727</v>
      </c>
      <c r="F67" s="25">
        <f t="shared" ref="F67" si="141">F64-F66</f>
        <v>83030.489173459617</v>
      </c>
      <c r="G67" s="25">
        <f t="shared" ref="G67" si="142">G64-G66</f>
        <v>97799.354509801778</v>
      </c>
      <c r="H67" s="25">
        <f t="shared" ref="H67" si="143">H64-H66</f>
        <v>113429.23077554817</v>
      </c>
      <c r="I67" s="25">
        <f t="shared" ref="I67" si="144">I64-I66</f>
        <v>129560.68634487968</v>
      </c>
      <c r="J67" s="25">
        <f t="shared" ref="J67" si="145">J64-J66</f>
        <v>145757.31599989068</v>
      </c>
      <c r="M67" s="20"/>
      <c r="N67" s="21"/>
      <c r="O67" s="20"/>
      <c r="P67" s="20"/>
      <c r="Q67" s="20"/>
      <c r="R67" s="20"/>
      <c r="S67" s="20"/>
      <c r="T67" s="20"/>
    </row>
    <row r="68" spans="2:22" x14ac:dyDescent="0.25">
      <c r="D68" s="28"/>
      <c r="E68" s="29"/>
      <c r="F68" s="29"/>
      <c r="G68" s="29"/>
      <c r="H68" s="29"/>
      <c r="I68" s="29"/>
      <c r="J68" s="29"/>
      <c r="M68" s="20"/>
      <c r="N68" s="21"/>
      <c r="O68" s="20"/>
      <c r="P68" s="20"/>
      <c r="Q68" s="20"/>
      <c r="R68" s="20"/>
      <c r="S68" s="20"/>
      <c r="T68" s="20"/>
    </row>
    <row r="69" spans="2:22" x14ac:dyDescent="0.25">
      <c r="B69" s="1" t="s">
        <v>6</v>
      </c>
      <c r="C69" s="17">
        <v>63771</v>
      </c>
      <c r="D69" s="18">
        <v>80398</v>
      </c>
      <c r="E69" s="19">
        <f t="shared" ref="E69:J69" si="146">E51*O69</f>
        <v>97109.618435729019</v>
      </c>
      <c r="F69" s="19">
        <f t="shared" si="146"/>
        <v>112442.68297309935</v>
      </c>
      <c r="G69" s="19">
        <f t="shared" si="146"/>
        <v>126439.55180349252</v>
      </c>
      <c r="H69" s="19">
        <f t="shared" si="146"/>
        <v>140432.73741670867</v>
      </c>
      <c r="I69" s="19">
        <f t="shared" si="146"/>
        <v>154030.54630867272</v>
      </c>
      <c r="J69" s="19">
        <f t="shared" si="146"/>
        <v>166809.72856979046</v>
      </c>
      <c r="L69" s="1" t="s">
        <v>42</v>
      </c>
      <c r="M69" s="20">
        <f>C69/C51</f>
        <v>6.6469114287143735E-2</v>
      </c>
      <c r="N69" s="21">
        <f>D69/D51</f>
        <v>7.1653608570840355E-2</v>
      </c>
      <c r="O69" s="22">
        <f>N69+0.001</f>
        <v>7.2653608570840356E-2</v>
      </c>
      <c r="P69" s="22">
        <f t="shared" ref="P69:S69" si="147">O69+0.001</f>
        <v>7.3653608570840357E-2</v>
      </c>
      <c r="Q69" s="22">
        <f t="shared" si="147"/>
        <v>7.4653608570840357E-2</v>
      </c>
      <c r="R69" s="22">
        <f t="shared" si="147"/>
        <v>7.5653608570840358E-2</v>
      </c>
      <c r="S69" s="22">
        <f t="shared" si="147"/>
        <v>7.6653608570840359E-2</v>
      </c>
      <c r="T69" s="22">
        <f>S69+0.001</f>
        <v>7.765360857084036E-2</v>
      </c>
    </row>
    <row r="70" spans="2:22" x14ac:dyDescent="0.25">
      <c r="C70" s="33"/>
      <c r="D70" s="34"/>
      <c r="E70" s="35"/>
      <c r="F70" s="35"/>
      <c r="G70" s="35"/>
      <c r="H70" s="35"/>
      <c r="I70" s="35"/>
      <c r="J70" s="35"/>
      <c r="M70" s="20"/>
      <c r="N70" s="21"/>
      <c r="O70" s="20"/>
      <c r="P70" s="20"/>
      <c r="Q70" s="20"/>
      <c r="R70" s="20"/>
      <c r="S70" s="20"/>
      <c r="T70" s="20"/>
    </row>
    <row r="71" spans="2:22" x14ac:dyDescent="0.25">
      <c r="B71" s="1" t="s">
        <v>7</v>
      </c>
      <c r="C71" s="33">
        <v>76373</v>
      </c>
      <c r="D71" s="34">
        <v>97826</v>
      </c>
      <c r="E71" s="35">
        <f t="shared" ref="E71:J71" si="148">O71*E51</f>
        <v>119207.09387037161</v>
      </c>
      <c r="F71" s="35">
        <f t="shared" si="148"/>
        <v>137681.8357263357</v>
      </c>
      <c r="G71" s="35">
        <f t="shared" si="148"/>
        <v>154440.30697438191</v>
      </c>
      <c r="H71" s="35">
        <f t="shared" si="148"/>
        <v>171121.28362204749</v>
      </c>
      <c r="I71" s="35">
        <f t="shared" si="148"/>
        <v>187251.48142265162</v>
      </c>
      <c r="J71" s="35">
        <f t="shared" si="148"/>
        <v>202323.54416559567</v>
      </c>
      <c r="L71" s="1" t="s">
        <v>43</v>
      </c>
      <c r="M71" s="20">
        <f>C71/C51</f>
        <v>7.9604297650217634E-2</v>
      </c>
      <c r="N71" s="21">
        <f>D71/D51</f>
        <v>8.7186073186534846E-2</v>
      </c>
      <c r="O71" s="22">
        <f>N71+0.002</f>
        <v>8.9186073186534848E-2</v>
      </c>
      <c r="P71" s="22">
        <f t="shared" ref="P71" si="149">O71+0.001</f>
        <v>9.0186073186534849E-2</v>
      </c>
      <c r="Q71" s="22">
        <f t="shared" ref="Q71" si="150">P71+0.001</f>
        <v>9.1186073186534849E-2</v>
      </c>
      <c r="R71" s="22">
        <f t="shared" ref="R71" si="151">Q71+0.001</f>
        <v>9.218607318653485E-2</v>
      </c>
      <c r="S71" s="22">
        <f t="shared" ref="S71" si="152">R71+0.001</f>
        <v>9.3186073186534851E-2</v>
      </c>
      <c r="T71" s="22">
        <f>S71+0.001</f>
        <v>9.4186073186534852E-2</v>
      </c>
      <c r="V71" s="30">
        <f>AVERAGE(O71:T71)</f>
        <v>9.1686073186534836E-2</v>
      </c>
    </row>
    <row r="72" spans="2:22" x14ac:dyDescent="0.25">
      <c r="D72" s="28"/>
      <c r="E72" s="29"/>
      <c r="F72" s="29"/>
      <c r="G72" s="29"/>
      <c r="H72" s="29"/>
      <c r="I72" s="29"/>
      <c r="J72" s="29"/>
      <c r="M72" s="20"/>
      <c r="N72" s="21"/>
      <c r="O72" s="20"/>
      <c r="P72" s="20"/>
      <c r="Q72" s="20"/>
      <c r="R72" s="20"/>
      <c r="S72" s="20"/>
      <c r="T72" s="20"/>
    </row>
    <row r="73" spans="2:22" x14ac:dyDescent="0.25">
      <c r="B73" s="36" t="s">
        <v>8</v>
      </c>
      <c r="C73" s="33">
        <v>48400</v>
      </c>
      <c r="D73" s="34">
        <v>74351</v>
      </c>
      <c r="E73" s="35">
        <f t="shared" ref="E73:J73" si="153">O73*E51</f>
        <v>76186.831731000013</v>
      </c>
      <c r="F73" s="35">
        <f t="shared" si="153"/>
        <v>87018.586785224994</v>
      </c>
      <c r="G73" s="35">
        <f t="shared" si="153"/>
        <v>96539.934113970536</v>
      </c>
      <c r="H73" s="35">
        <f t="shared" si="153"/>
        <v>105806.79737513119</v>
      </c>
      <c r="I73" s="35">
        <f t="shared" si="153"/>
        <v>114537.87112292882</v>
      </c>
      <c r="J73" s="35">
        <f t="shared" si="153"/>
        <v>122443.17686542716</v>
      </c>
      <c r="L73" s="1" t="s">
        <v>44</v>
      </c>
      <c r="M73" s="20">
        <f>C73/C$8</f>
        <v>5.0447776128612641E-2</v>
      </c>
      <c r="N73" s="21">
        <f>D73/D$8</f>
        <v>6.6264303227077187E-2</v>
      </c>
      <c r="O73" s="22">
        <v>5.7000000000000002E-2</v>
      </c>
      <c r="P73" s="22">
        <v>5.7000000000000002E-2</v>
      </c>
      <c r="Q73" s="22">
        <v>5.7000000000000002E-2</v>
      </c>
      <c r="R73" s="22">
        <v>5.7000000000000002E-2</v>
      </c>
      <c r="S73" s="22">
        <v>5.7000000000000002E-2</v>
      </c>
      <c r="T73" s="22">
        <v>5.7000000000000002E-2</v>
      </c>
      <c r="U73" s="1" t="s">
        <v>159</v>
      </c>
    </row>
    <row r="74" spans="2:22" x14ac:dyDescent="0.25">
      <c r="B74" s="36" t="s">
        <v>9</v>
      </c>
      <c r="C74" s="33">
        <v>22600</v>
      </c>
      <c r="D74" s="34">
        <v>38519</v>
      </c>
      <c r="E74" s="35">
        <f>E55*O74</f>
        <v>38751.824306811446</v>
      </c>
      <c r="F74" s="35">
        <f t="shared" ref="F74" si="154">F55*P74</f>
        <v>44040.025732690454</v>
      </c>
      <c r="G74" s="35">
        <f t="shared" ref="G74" si="155">G55*Q74</f>
        <v>48613.273996275988</v>
      </c>
      <c r="H74" s="35">
        <f t="shared" ref="H74" si="156">H55*R74</f>
        <v>53010.597669235329</v>
      </c>
      <c r="I74" s="35">
        <f t="shared" ref="I74" si="157">I55*S74</f>
        <v>57093.715794038595</v>
      </c>
      <c r="J74" s="35">
        <f>J55*T74</f>
        <v>60722.907602127598</v>
      </c>
      <c r="L74" s="1" t="s">
        <v>45</v>
      </c>
      <c r="M74" s="20">
        <f>C74/C55</f>
        <v>3.4616810290689304E-2</v>
      </c>
      <c r="N74" s="21">
        <f>D74/D55</f>
        <v>4.8210881773886098E-2</v>
      </c>
      <c r="O74" s="22">
        <f>AVERAGE(M74:N74)</f>
        <v>4.1413846032287704E-2</v>
      </c>
      <c r="P74" s="22">
        <f>O74</f>
        <v>4.1413846032287704E-2</v>
      </c>
      <c r="Q74" s="22">
        <f t="shared" ref="Q74:S74" si="158">P74</f>
        <v>4.1413846032287704E-2</v>
      </c>
      <c r="R74" s="22">
        <f t="shared" si="158"/>
        <v>4.1413846032287704E-2</v>
      </c>
      <c r="S74" s="22">
        <f t="shared" si="158"/>
        <v>4.1413846032287704E-2</v>
      </c>
      <c r="T74" s="22">
        <f>S74</f>
        <v>4.1413846032287704E-2</v>
      </c>
    </row>
    <row r="75" spans="2:22" x14ac:dyDescent="0.25">
      <c r="B75" s="36" t="s">
        <v>24</v>
      </c>
      <c r="C75" s="33">
        <v>9200</v>
      </c>
      <c r="D75" s="34">
        <v>12692</v>
      </c>
      <c r="E75" s="35">
        <f>O75*E55</f>
        <v>14025.187965037594</v>
      </c>
      <c r="F75" s="35">
        <f t="shared" ref="F75" si="159">P75*F55</f>
        <v>15939.111253079967</v>
      </c>
      <c r="G75" s="35">
        <f t="shared" ref="G75" si="160">Q75*G55</f>
        <v>17594.27633639954</v>
      </c>
      <c r="H75" s="35">
        <f t="shared" ref="H75" si="161">R75*H55</f>
        <v>19185.77021209622</v>
      </c>
      <c r="I75" s="35">
        <f t="shared" ref="I75" si="162">S75*I55</f>
        <v>20663.545780297063</v>
      </c>
      <c r="J75" s="35">
        <f>T75*J55</f>
        <v>21977.034839976666</v>
      </c>
      <c r="L75" s="1" t="s">
        <v>46</v>
      </c>
      <c r="M75" s="20">
        <f>C75/C55</f>
        <v>1.4091798879395646E-2</v>
      </c>
      <c r="N75" s="21">
        <f>D75/D55</f>
        <v>1.5885472402558797E-2</v>
      </c>
      <c r="O75" s="22">
        <f>AVERAGE(M75:N75)</f>
        <v>1.4988635640977221E-2</v>
      </c>
      <c r="P75" s="22">
        <f>O75</f>
        <v>1.4988635640977221E-2</v>
      </c>
      <c r="Q75" s="22">
        <f t="shared" ref="Q75:S75" si="163">P75</f>
        <v>1.4988635640977221E-2</v>
      </c>
      <c r="R75" s="22">
        <f t="shared" si="163"/>
        <v>1.4988635640977221E-2</v>
      </c>
      <c r="S75" s="22">
        <f t="shared" si="163"/>
        <v>1.4988635640977221E-2</v>
      </c>
      <c r="T75" s="22">
        <f>S75</f>
        <v>1.4988635640977221E-2</v>
      </c>
    </row>
    <row r="76" spans="2:22" x14ac:dyDescent="0.25">
      <c r="B76" s="36" t="s">
        <v>10</v>
      </c>
      <c r="C76" s="33">
        <v>300</v>
      </c>
      <c r="D76" s="34">
        <v>1048</v>
      </c>
      <c r="E76" s="35">
        <f t="shared" ref="E76:J76" si="164">O76*E51</f>
        <v>833.18211376594024</v>
      </c>
      <c r="F76" s="35">
        <f t="shared" si="164"/>
        <v>951.63860246386741</v>
      </c>
      <c r="G76" s="35">
        <f t="shared" si="164"/>
        <v>1055.7644220185343</v>
      </c>
      <c r="H76" s="35">
        <f t="shared" si="164"/>
        <v>1157.1071940499924</v>
      </c>
      <c r="I76" s="35">
        <f t="shared" si="164"/>
        <v>1252.5905514144429</v>
      </c>
      <c r="J76" s="35">
        <f t="shared" si="164"/>
        <v>1339.0432782026703</v>
      </c>
      <c r="L76" s="1" t="s">
        <v>47</v>
      </c>
      <c r="M76" s="20">
        <f t="shared" ref="M76" si="165">C76/C$8</f>
        <v>3.1269282724346681E-4</v>
      </c>
      <c r="N76" s="21">
        <f t="shared" ref="N76" si="166">D76/D$8</f>
        <v>9.340155449419226E-4</v>
      </c>
      <c r="O76" s="22">
        <f>AVERAGE(M76:N76)</f>
        <v>6.2335418609269465E-4</v>
      </c>
      <c r="P76" s="22">
        <f>O76</f>
        <v>6.2335418609269465E-4</v>
      </c>
      <c r="Q76" s="22">
        <f t="shared" ref="Q76:S76" si="167">P76</f>
        <v>6.2335418609269465E-4</v>
      </c>
      <c r="R76" s="22">
        <f t="shared" si="167"/>
        <v>6.2335418609269465E-4</v>
      </c>
      <c r="S76" s="22">
        <f t="shared" si="167"/>
        <v>6.2335418609269465E-4</v>
      </c>
      <c r="T76" s="22">
        <f>S76</f>
        <v>6.2335418609269465E-4</v>
      </c>
    </row>
    <row r="77" spans="2:22" x14ac:dyDescent="0.25">
      <c r="B77" s="3" t="s">
        <v>11</v>
      </c>
      <c r="C77" s="23">
        <v>80500</v>
      </c>
      <c r="D77" s="24">
        <v>126610</v>
      </c>
      <c r="E77" s="25">
        <f>SUM(E73:E76)</f>
        <v>129797.02611661499</v>
      </c>
      <c r="F77" s="25">
        <f t="shared" ref="F77" si="168">SUM(F73:F76)</f>
        <v>147949.3623734593</v>
      </c>
      <c r="G77" s="25">
        <f t="shared" ref="G77" si="169">SUM(G73:G76)</f>
        <v>163803.24886866461</v>
      </c>
      <c r="H77" s="25">
        <f t="shared" ref="H77" si="170">SUM(H73:H76)</f>
        <v>179160.27245051274</v>
      </c>
      <c r="I77" s="25">
        <f t="shared" ref="I77" si="171">SUM(I73:I76)</f>
        <v>193547.72324867893</v>
      </c>
      <c r="J77" s="25">
        <f t="shared" ref="J77" si="172">SUM(J73:J76)</f>
        <v>206482.1625857341</v>
      </c>
      <c r="M77" s="20"/>
      <c r="N77" s="21"/>
      <c r="O77" s="20"/>
      <c r="P77" s="20"/>
      <c r="Q77" s="20"/>
      <c r="R77" s="20"/>
      <c r="S77" s="20"/>
      <c r="T77" s="20"/>
    </row>
    <row r="78" spans="2:22" x14ac:dyDescent="0.25">
      <c r="D78" s="28"/>
      <c r="E78" s="29"/>
      <c r="F78" s="29"/>
      <c r="G78" s="29"/>
      <c r="H78" s="29"/>
      <c r="I78" s="29"/>
      <c r="J78" s="29"/>
      <c r="M78" s="20"/>
      <c r="N78" s="21"/>
      <c r="O78" s="20"/>
      <c r="P78" s="20"/>
      <c r="Q78" s="20"/>
      <c r="R78" s="20"/>
      <c r="S78" s="20"/>
      <c r="T78" s="20"/>
    </row>
    <row r="79" spans="2:22" x14ac:dyDescent="0.25">
      <c r="B79" s="36" t="s">
        <v>12</v>
      </c>
      <c r="C79" s="33">
        <v>138800</v>
      </c>
      <c r="D79" s="34">
        <v>148645</v>
      </c>
      <c r="E79" s="35">
        <f t="shared" ref="E79:J79" si="173">O79*E53</f>
        <v>70093.047563529399</v>
      </c>
      <c r="F79" s="35">
        <f t="shared" si="173"/>
        <v>79297.685846580542</v>
      </c>
      <c r="G79" s="35">
        <f t="shared" si="173"/>
        <v>87130.25229137938</v>
      </c>
      <c r="H79" s="35">
        <f t="shared" si="173"/>
        <v>94568.887092974372</v>
      </c>
      <c r="I79" s="35">
        <f t="shared" si="173"/>
        <v>101371.29628303596</v>
      </c>
      <c r="J79" s="35">
        <f t="shared" si="173"/>
        <v>107297.42268372537</v>
      </c>
      <c r="L79" s="1" t="s">
        <v>48</v>
      </c>
      <c r="M79" s="20">
        <f>C79/C$12</f>
        <v>0.21260235700653429</v>
      </c>
      <c r="N79" s="21">
        <f>D79/D$12</f>
        <v>0.18604601680415636</v>
      </c>
      <c r="O79" s="22">
        <f>AVERAGE(M79:N79)</f>
        <v>0.19932418690534531</v>
      </c>
      <c r="P79" s="22">
        <f>O79</f>
        <v>0.19932418690534531</v>
      </c>
      <c r="Q79" s="22">
        <f t="shared" ref="Q79:S79" si="174">P79</f>
        <v>0.19932418690534531</v>
      </c>
      <c r="R79" s="22">
        <f t="shared" si="174"/>
        <v>0.19932418690534531</v>
      </c>
      <c r="S79" s="22">
        <f t="shared" si="174"/>
        <v>0.19932418690534531</v>
      </c>
      <c r="T79" s="22">
        <f>S79</f>
        <v>0.19932418690534531</v>
      </c>
      <c r="U79" s="1" t="s">
        <v>159</v>
      </c>
    </row>
    <row r="80" spans="2:22" x14ac:dyDescent="0.25">
      <c r="B80" s="36" t="s">
        <v>13</v>
      </c>
      <c r="C80" s="33">
        <v>51100</v>
      </c>
      <c r="D80" s="34">
        <v>124951</v>
      </c>
      <c r="E80" s="35">
        <f>O80*E55</f>
        <v>109788.68990212709</v>
      </c>
      <c r="F80" s="35">
        <f t="shared" ref="F80" si="175">P80*F55</f>
        <v>124770.81569546084</v>
      </c>
      <c r="G80" s="35">
        <f t="shared" ref="G80" si="176">Q80*G55</f>
        <v>137727.39114545792</v>
      </c>
      <c r="H80" s="35">
        <f t="shared" ref="H80" si="177">R80*H55</f>
        <v>150185.55056803141</v>
      </c>
      <c r="I80" s="35">
        <f t="shared" ref="I80" si="178">S80*I55</f>
        <v>161753.52698350523</v>
      </c>
      <c r="J80" s="35">
        <f>T80*J55</f>
        <v>172035.47425027145</v>
      </c>
      <c r="L80" s="1" t="s">
        <v>56</v>
      </c>
      <c r="M80" s="20">
        <f>C80/C$12</f>
        <v>7.8270752471425814E-2</v>
      </c>
      <c r="N80" s="21">
        <f>D80/D$12</f>
        <v>0.15639029799654305</v>
      </c>
      <c r="O80" s="22">
        <f t="shared" ref="O80:O82" si="179">AVERAGE(M80:N80)</f>
        <v>0.11733052523398443</v>
      </c>
      <c r="P80" s="22">
        <f>O80</f>
        <v>0.11733052523398443</v>
      </c>
      <c r="Q80" s="22">
        <f t="shared" ref="Q80:S80" si="180">P80</f>
        <v>0.11733052523398443</v>
      </c>
      <c r="R80" s="22">
        <f t="shared" si="180"/>
        <v>0.11733052523398443</v>
      </c>
      <c r="S80" s="22">
        <f t="shared" si="180"/>
        <v>0.11733052523398443</v>
      </c>
      <c r="T80" s="22">
        <f>S80</f>
        <v>0.11733052523398443</v>
      </c>
    </row>
    <row r="81" spans="2:20" x14ac:dyDescent="0.25">
      <c r="B81" s="36" t="s">
        <v>57</v>
      </c>
      <c r="C81" s="33">
        <v>49600</v>
      </c>
      <c r="D81" s="34">
        <v>45675</v>
      </c>
      <c r="E81" s="35">
        <f>O81*E55</f>
        <v>62291.25854849405</v>
      </c>
      <c r="F81" s="35">
        <f t="shared" ref="F81" si="181">P81*F55</f>
        <v>70791.728608120218</v>
      </c>
      <c r="G81" s="35">
        <f t="shared" ref="G81" si="182">Q81*G55</f>
        <v>78142.953875297782</v>
      </c>
      <c r="H81" s="35">
        <f t="shared" ref="H81" si="183">R81*H55</f>
        <v>85211.390800100242</v>
      </c>
      <c r="I81" s="35">
        <f t="shared" ref="I81" si="184">S81*I55</f>
        <v>91774.760947075658</v>
      </c>
      <c r="J81" s="35">
        <f>T81*J55</f>
        <v>97608.471469963551</v>
      </c>
      <c r="L81" s="1" t="s">
        <v>58</v>
      </c>
      <c r="M81" s="20">
        <f t="shared" ref="M81:M82" si="185">C81/C$12</f>
        <v>7.5973176567176517E-2</v>
      </c>
      <c r="N81" s="21">
        <f t="shared" ref="N81:N82" si="186">D81/D$12</f>
        <v>5.7167424518348019E-2</v>
      </c>
      <c r="O81" s="22">
        <f t="shared" si="179"/>
        <v>6.6570300542762265E-2</v>
      </c>
      <c r="P81" s="22">
        <f>O81</f>
        <v>6.6570300542762265E-2</v>
      </c>
      <c r="Q81" s="22">
        <f t="shared" ref="Q81:S81" si="187">P81</f>
        <v>6.6570300542762265E-2</v>
      </c>
      <c r="R81" s="22">
        <f t="shared" si="187"/>
        <v>6.6570300542762265E-2</v>
      </c>
      <c r="S81" s="22">
        <f t="shared" si="187"/>
        <v>6.6570300542762265E-2</v>
      </c>
      <c r="T81" s="22">
        <f>S81</f>
        <v>6.6570300542762265E-2</v>
      </c>
    </row>
    <row r="82" spans="2:20" x14ac:dyDescent="0.25">
      <c r="B82" s="36" t="s">
        <v>14</v>
      </c>
      <c r="C82" s="33">
        <v>98700</v>
      </c>
      <c r="D82" s="34">
        <v>137319</v>
      </c>
      <c r="E82" s="35">
        <f>O82*E55</f>
        <v>151142.75546051646</v>
      </c>
      <c r="F82" s="35">
        <f t="shared" ref="F82" si="188">P82*F55</f>
        <v>171768.19308145181</v>
      </c>
      <c r="G82" s="35">
        <f t="shared" ref="G82" si="189">Q82*G55</f>
        <v>189605.11705413417</v>
      </c>
      <c r="H82" s="35">
        <f t="shared" ref="H82" si="190">R82*H55</f>
        <v>206755.88681714662</v>
      </c>
      <c r="I82" s="35">
        <f t="shared" ref="I82" si="191">S82*I55</f>
        <v>222681.1686662664</v>
      </c>
      <c r="J82" s="35">
        <f>T82*J55</f>
        <v>236836.01323890995</v>
      </c>
      <c r="L82" s="1" t="s">
        <v>49</v>
      </c>
      <c r="M82" s="20">
        <f t="shared" si="185"/>
        <v>0.15118049449960327</v>
      </c>
      <c r="N82" s="21">
        <f t="shared" si="186"/>
        <v>0.17187024778182883</v>
      </c>
      <c r="O82" s="22">
        <f t="shared" si="179"/>
        <v>0.16152537114071605</v>
      </c>
      <c r="P82" s="22">
        <f>O82</f>
        <v>0.16152537114071605</v>
      </c>
      <c r="Q82" s="22">
        <f t="shared" ref="Q82:S82" si="192">P82</f>
        <v>0.16152537114071605</v>
      </c>
      <c r="R82" s="22">
        <f t="shared" si="192"/>
        <v>0.16152537114071605</v>
      </c>
      <c r="S82" s="22">
        <f t="shared" si="192"/>
        <v>0.16152537114071605</v>
      </c>
      <c r="T82" s="22">
        <f>S82</f>
        <v>0.16152537114071605</v>
      </c>
    </row>
    <row r="83" spans="2:20" x14ac:dyDescent="0.25">
      <c r="B83" s="3" t="s">
        <v>15</v>
      </c>
      <c r="C83" s="23">
        <v>338200</v>
      </c>
      <c r="D83" s="24">
        <v>456590</v>
      </c>
      <c r="E83" s="25">
        <f>SUM(E79:E82)</f>
        <v>393315.75147466699</v>
      </c>
      <c r="F83" s="25">
        <f t="shared" ref="F83" si="193">SUM(F79:F82)</f>
        <v>446628.42323161341</v>
      </c>
      <c r="G83" s="25">
        <f t="shared" ref="G83" si="194">SUM(G79:G82)</f>
        <v>492605.7143662693</v>
      </c>
      <c r="H83" s="25">
        <f t="shared" ref="H83" si="195">SUM(H79:H82)</f>
        <v>536721.71527825261</v>
      </c>
      <c r="I83" s="25">
        <f t="shared" ref="I83" si="196">SUM(I79:I82)</f>
        <v>577580.75287988328</v>
      </c>
      <c r="J83" s="25">
        <f t="shared" ref="J83" si="197">SUM(J79:J82)</f>
        <v>613777.38164287037</v>
      </c>
      <c r="M83" s="38"/>
      <c r="N83" s="39"/>
      <c r="O83" s="38"/>
      <c r="P83" s="38"/>
      <c r="Q83" s="38"/>
      <c r="R83" s="38"/>
      <c r="S83" s="38"/>
      <c r="T83" s="38"/>
    </row>
    <row r="84" spans="2:20" x14ac:dyDescent="0.25">
      <c r="D84" s="28"/>
      <c r="E84" s="29"/>
      <c r="F84" s="29"/>
      <c r="G84" s="29"/>
      <c r="H84" s="29"/>
      <c r="I84" s="29"/>
      <c r="J84" s="29"/>
      <c r="M84" s="38"/>
      <c r="N84" s="39"/>
      <c r="O84" s="38"/>
      <c r="P84" s="38"/>
      <c r="Q84" s="38"/>
      <c r="R84" s="38"/>
      <c r="S84" s="38"/>
      <c r="T84" s="38"/>
    </row>
    <row r="85" spans="2:20" x14ac:dyDescent="0.25">
      <c r="B85" s="1" t="s">
        <v>16</v>
      </c>
      <c r="C85" s="35">
        <v>-257700</v>
      </c>
      <c r="D85" s="37">
        <v>-329980</v>
      </c>
      <c r="E85" s="35">
        <f t="shared" ref="E85:J85" si="198">E77-E83</f>
        <v>-263518.725358052</v>
      </c>
      <c r="F85" s="35">
        <f t="shared" si="198"/>
        <v>-298679.06085815409</v>
      </c>
      <c r="G85" s="35">
        <f t="shared" si="198"/>
        <v>-328802.46549760469</v>
      </c>
      <c r="H85" s="35">
        <f t="shared" si="198"/>
        <v>-357561.44282773987</v>
      </c>
      <c r="I85" s="35">
        <f t="shared" si="198"/>
        <v>-384033.02963120432</v>
      </c>
      <c r="J85" s="35">
        <f t="shared" si="198"/>
        <v>-407295.21905713627</v>
      </c>
      <c r="L85" s="1" t="s">
        <v>50</v>
      </c>
      <c r="M85" s="40"/>
      <c r="N85" s="39">
        <f t="shared" ref="N85:T85" si="199">D85/D51</f>
        <v>-0.29409012358772485</v>
      </c>
      <c r="O85" s="38">
        <f t="shared" si="199"/>
        <v>-0.19715437699842264</v>
      </c>
      <c r="P85" s="38">
        <f t="shared" si="199"/>
        <v>-0.19564448352780456</v>
      </c>
      <c r="Q85" s="38">
        <f t="shared" si="199"/>
        <v>-0.19413459005718656</v>
      </c>
      <c r="R85" s="38">
        <f t="shared" si="199"/>
        <v>-0.19262469658656844</v>
      </c>
      <c r="S85" s="38">
        <f t="shared" si="199"/>
        <v>-0.19111480311595044</v>
      </c>
      <c r="T85" s="38">
        <f t="shared" si="199"/>
        <v>-0.18960490964533239</v>
      </c>
    </row>
    <row r="86" spans="2:20" x14ac:dyDescent="0.25">
      <c r="B86" s="3" t="s">
        <v>17</v>
      </c>
      <c r="C86" s="23">
        <f>-1300-3200-10200+12100</f>
        <v>-2600</v>
      </c>
      <c r="D86" s="24">
        <v>-72280</v>
      </c>
      <c r="E86" s="25">
        <f t="shared" ref="E86" si="200">E85-D85</f>
        <v>66461.274641947995</v>
      </c>
      <c r="F86" s="25">
        <f t="shared" ref="F86" si="201">F85-E85</f>
        <v>-35160.335500102083</v>
      </c>
      <c r="G86" s="25">
        <f t="shared" ref="G86" si="202">G85-F85</f>
        <v>-30123.4046394506</v>
      </c>
      <c r="H86" s="25">
        <f t="shared" ref="H86" si="203">H85-G85</f>
        <v>-28758.977330135182</v>
      </c>
      <c r="I86" s="25">
        <f t="shared" ref="I86" si="204">I85-H85</f>
        <v>-26471.586803464452</v>
      </c>
      <c r="J86" s="25">
        <f t="shared" ref="J86" si="205">J85-I85</f>
        <v>-23262.189425931952</v>
      </c>
      <c r="L86" s="1" t="s">
        <v>51</v>
      </c>
      <c r="N86" s="39">
        <f t="shared" ref="N86:T86" si="206">D86/D51</f>
        <v>-6.4418553042368473E-2</v>
      </c>
      <c r="O86" s="38">
        <f t="shared" si="206"/>
        <v>4.9723719552569344E-2</v>
      </c>
      <c r="P86" s="38">
        <f t="shared" si="206"/>
        <v>-2.3031161474184093E-2</v>
      </c>
      <c r="Q86" s="38">
        <f t="shared" si="206"/>
        <v>-1.7785738929774225E-2</v>
      </c>
      <c r="R86" s="38">
        <f t="shared" si="206"/>
        <v>-1.5492971609430806E-2</v>
      </c>
      <c r="S86" s="38">
        <f t="shared" si="206"/>
        <v>-1.3173637967987496E-2</v>
      </c>
      <c r="T86" s="38">
        <f t="shared" si="206"/>
        <v>-1.0829062355474647E-2</v>
      </c>
    </row>
    <row r="87" spans="2:20" x14ac:dyDescent="0.25">
      <c r="B87" s="3"/>
    </row>
    <row r="88" spans="2:20" x14ac:dyDescent="0.25">
      <c r="B88" s="3" t="s">
        <v>27</v>
      </c>
    </row>
    <row r="89" spans="2:20" x14ac:dyDescent="0.25">
      <c r="B89" s="4" t="s">
        <v>25</v>
      </c>
      <c r="C89" s="5" t="s">
        <v>59</v>
      </c>
      <c r="D89" s="6"/>
      <c r="E89" s="7" t="s">
        <v>59</v>
      </c>
      <c r="F89" s="8"/>
      <c r="G89" s="8"/>
      <c r="H89" s="8"/>
      <c r="I89" s="8"/>
      <c r="J89" s="8"/>
    </row>
    <row r="90" spans="2:20" x14ac:dyDescent="0.25">
      <c r="B90" s="9"/>
      <c r="C90" s="10">
        <v>2019</v>
      </c>
      <c r="D90" s="11">
        <v>2020</v>
      </c>
      <c r="E90" s="12">
        <v>2021</v>
      </c>
      <c r="F90" s="12">
        <v>2022</v>
      </c>
      <c r="G90" s="12">
        <v>2023</v>
      </c>
      <c r="H90" s="12">
        <v>2024</v>
      </c>
      <c r="I90" s="12">
        <v>2025</v>
      </c>
      <c r="J90" s="12">
        <v>2026</v>
      </c>
      <c r="L90" s="13"/>
      <c r="M90" s="14">
        <v>2019</v>
      </c>
      <c r="N90" s="14">
        <v>2020</v>
      </c>
      <c r="O90" s="15">
        <v>2021</v>
      </c>
      <c r="P90" s="15">
        <v>2022</v>
      </c>
      <c r="Q90" s="15">
        <v>2023</v>
      </c>
      <c r="R90" s="15">
        <v>2024</v>
      </c>
      <c r="S90" s="15">
        <v>2025</v>
      </c>
      <c r="T90" s="15">
        <v>2026</v>
      </c>
    </row>
    <row r="91" spans="2:20" x14ac:dyDescent="0.25">
      <c r="B91" s="1" t="s">
        <v>28</v>
      </c>
      <c r="C91" s="17">
        <v>587523</v>
      </c>
      <c r="D91" s="18">
        <v>782718</v>
      </c>
      <c r="E91" s="19">
        <f>D91*(1+O91)</f>
        <v>888384.93</v>
      </c>
      <c r="F91" s="19">
        <f t="shared" ref="F91:F93" si="207">E91*(1+P91)</f>
        <v>970116.34356000018</v>
      </c>
      <c r="G91" s="19">
        <f t="shared" ref="G91:G93" si="208">F91*(1+Q91)</f>
        <v>1040934.8366398802</v>
      </c>
      <c r="H91" s="19">
        <f t="shared" ref="H91:H93" si="209">G91*(1+R91)</f>
        <v>1101309.0571649934</v>
      </c>
      <c r="I91" s="19">
        <f t="shared" ref="I91:I93" si="210">H91*(1+S91)</f>
        <v>1148665.346623088</v>
      </c>
      <c r="J91" s="19">
        <f>I91*(1+T91)</f>
        <v>1180827.9763285345</v>
      </c>
      <c r="L91" s="1" t="s">
        <v>31</v>
      </c>
      <c r="M91" s="20"/>
      <c r="N91" s="21">
        <f>D91/C91-1</f>
        <v>0.33223380191073382</v>
      </c>
      <c r="O91" s="22">
        <v>0.13500000000000001</v>
      </c>
      <c r="P91" s="22">
        <v>9.1999999999999998E-2</v>
      </c>
      <c r="Q91" s="22">
        <v>7.2999999999999995E-2</v>
      </c>
      <c r="R91" s="22">
        <f>Q91-0.015</f>
        <v>5.7999999999999996E-2</v>
      </c>
      <c r="S91" s="22">
        <f t="shared" ref="S91" si="211">R91-0.015</f>
        <v>4.2999999999999997E-2</v>
      </c>
      <c r="T91" s="22">
        <f t="shared" ref="T91" si="212">S91-0.015</f>
        <v>2.7999999999999997E-2</v>
      </c>
    </row>
    <row r="92" spans="2:20" x14ac:dyDescent="0.25">
      <c r="B92" s="1" t="s">
        <v>29</v>
      </c>
      <c r="C92" s="17">
        <v>223115</v>
      </c>
      <c r="D92" s="18">
        <v>230185</v>
      </c>
      <c r="E92" s="19">
        <f t="shared" ref="E92:E93" si="213">D92*(1+O92)</f>
        <v>292334.95</v>
      </c>
      <c r="F92" s="19">
        <f t="shared" si="207"/>
        <v>322153.11490000004</v>
      </c>
      <c r="G92" s="19">
        <f t="shared" si="208"/>
        <v>352113.35458570003</v>
      </c>
      <c r="H92" s="19">
        <f t="shared" si="209"/>
        <v>381338.76301631314</v>
      </c>
      <c r="I92" s="19">
        <f t="shared" si="210"/>
        <v>409176.49271650397</v>
      </c>
      <c r="J92" s="19">
        <f>I92*(1+T92)</f>
        <v>434954.6117576437</v>
      </c>
      <c r="L92" s="1" t="s">
        <v>32</v>
      </c>
      <c r="M92" s="20"/>
      <c r="N92" s="21">
        <f t="shared" ref="N92:N94" si="214">D92/C92-1</f>
        <v>3.168769468659649E-2</v>
      </c>
      <c r="O92" s="22">
        <v>0.27</v>
      </c>
      <c r="P92" s="22">
        <v>0.10199999999999999</v>
      </c>
      <c r="Q92" s="22">
        <v>9.2999999999999999E-2</v>
      </c>
      <c r="R92" s="22">
        <f>Q92-0.01</f>
        <v>8.3000000000000004E-2</v>
      </c>
      <c r="S92" s="22">
        <f t="shared" ref="S92:S93" si="215">R92-0.01</f>
        <v>7.3000000000000009E-2</v>
      </c>
      <c r="T92" s="22">
        <f t="shared" ref="T92:T93" si="216">S92-0.01</f>
        <v>6.3000000000000014E-2</v>
      </c>
    </row>
    <row r="93" spans="2:20" x14ac:dyDescent="0.25">
      <c r="B93" s="1" t="s">
        <v>30</v>
      </c>
      <c r="C93" s="17">
        <v>148770</v>
      </c>
      <c r="D93" s="18">
        <v>109134</v>
      </c>
      <c r="E93" s="19">
        <f t="shared" si="213"/>
        <v>106951.31999999999</v>
      </c>
      <c r="F93" s="19">
        <f t="shared" si="207"/>
        <v>118929.86784000001</v>
      </c>
      <c r="G93" s="19">
        <f t="shared" si="208"/>
        <v>132250.01303808001</v>
      </c>
      <c r="H93" s="19">
        <f t="shared" si="209"/>
        <v>145739.51436796418</v>
      </c>
      <c r="I93" s="19">
        <f t="shared" si="210"/>
        <v>159147.54968981689</v>
      </c>
      <c r="J93" s="19">
        <f>I93*(1+T93)</f>
        <v>172197.64876438188</v>
      </c>
      <c r="L93" s="1" t="s">
        <v>33</v>
      </c>
      <c r="M93" s="20"/>
      <c r="N93" s="21">
        <f t="shared" si="214"/>
        <v>-0.26642468239564432</v>
      </c>
      <c r="O93" s="22">
        <v>-0.02</v>
      </c>
      <c r="P93" s="22">
        <v>0.112</v>
      </c>
      <c r="Q93" s="22">
        <f>P93</f>
        <v>0.112</v>
      </c>
      <c r="R93" s="22">
        <f>Q93-0.01</f>
        <v>0.10200000000000001</v>
      </c>
      <c r="S93" s="22">
        <f t="shared" si="215"/>
        <v>9.2000000000000012E-2</v>
      </c>
      <c r="T93" s="22">
        <f t="shared" si="216"/>
        <v>8.2000000000000017E-2</v>
      </c>
    </row>
    <row r="94" spans="2:20" x14ac:dyDescent="0.25">
      <c r="B94" s="3" t="s">
        <v>19</v>
      </c>
      <c r="C94" s="23">
        <v>959408</v>
      </c>
      <c r="D94" s="24">
        <v>1122037</v>
      </c>
      <c r="E94" s="25">
        <f>SUM(E91:E93)</f>
        <v>1287671.2000000002</v>
      </c>
      <c r="F94" s="25">
        <f t="shared" ref="F94" si="217">SUM(F91:F93)</f>
        <v>1411199.3263000003</v>
      </c>
      <c r="G94" s="25">
        <f t="shared" ref="G94" si="218">SUM(G91:G93)</f>
        <v>1525298.2042636601</v>
      </c>
      <c r="H94" s="25">
        <f t="shared" ref="H94" si="219">SUM(H91:H93)</f>
        <v>1628387.3345492706</v>
      </c>
      <c r="I94" s="25">
        <f t="shared" ref="I94" si="220">SUM(I91:I93)</f>
        <v>1716989.3890294088</v>
      </c>
      <c r="J94" s="25">
        <f t="shared" ref="J94" si="221">SUM(J91:J93)</f>
        <v>1787980.2368505602</v>
      </c>
      <c r="L94" s="3" t="s">
        <v>34</v>
      </c>
      <c r="M94" s="26"/>
      <c r="N94" s="27">
        <f t="shared" si="214"/>
        <v>0.16950973933925928</v>
      </c>
      <c r="O94" s="26">
        <f t="shared" ref="O94" si="222">E94/D94-1</f>
        <v>0.14761919615841568</v>
      </c>
      <c r="P94" s="26">
        <f t="shared" ref="P94" si="223">F94/E94-1</f>
        <v>9.5931419682291574E-2</v>
      </c>
      <c r="Q94" s="26">
        <f t="shared" ref="Q94" si="224">G94/F94-1</f>
        <v>8.0852418107946411E-2</v>
      </c>
      <c r="R94" s="26">
        <f t="shared" ref="R94" si="225">H94/G94-1</f>
        <v>6.7586213631829928E-2</v>
      </c>
      <c r="S94" s="26">
        <f t="shared" ref="S94" si="226">I94/H94-1</f>
        <v>5.4410920915608063E-2</v>
      </c>
      <c r="T94" s="26">
        <f>J94/I94-1</f>
        <v>4.1346119128483183E-2</v>
      </c>
    </row>
    <row r="95" spans="2:20" x14ac:dyDescent="0.25">
      <c r="D95" s="28"/>
      <c r="E95" s="29"/>
      <c r="F95" s="29"/>
      <c r="G95" s="29"/>
      <c r="H95" s="29"/>
      <c r="I95" s="29"/>
      <c r="J95" s="29"/>
      <c r="M95" s="20"/>
      <c r="N95" s="21"/>
      <c r="O95" s="20"/>
      <c r="P95" s="20"/>
      <c r="Q95" s="20"/>
      <c r="R95" s="20"/>
      <c r="S95" s="20"/>
      <c r="T95" s="20"/>
    </row>
    <row r="96" spans="2:20" x14ac:dyDescent="0.25">
      <c r="B96" s="1" t="s">
        <v>0</v>
      </c>
      <c r="C96" s="17">
        <v>262013</v>
      </c>
      <c r="D96" s="18">
        <v>310909</v>
      </c>
      <c r="E96" s="19">
        <f>E94*O96</f>
        <v>355517.46545841685</v>
      </c>
      <c r="F96" s="19">
        <f t="shared" ref="F96" si="227">F94*P96</f>
        <v>389622.76064169285</v>
      </c>
      <c r="G96" s="19">
        <f t="shared" ref="G96" si="228">G94*Q96</f>
        <v>421124.7029894673</v>
      </c>
      <c r="H96" s="19">
        <f t="shared" ref="H96" si="229">H94*R96</f>
        <v>449586.9271313544</v>
      </c>
      <c r="I96" s="19">
        <f t="shared" ref="I96" si="230">I94*S96</f>
        <v>474049.36586818978</v>
      </c>
      <c r="J96" s="19">
        <f>J94*T96</f>
        <v>493649.46742215782</v>
      </c>
      <c r="L96" s="1" t="s">
        <v>35</v>
      </c>
      <c r="M96" s="20">
        <f>C96/C$8</f>
        <v>0.27309861914847489</v>
      </c>
      <c r="N96" s="21">
        <f>D96/D$8</f>
        <v>0.27709335788392003</v>
      </c>
      <c r="O96" s="22">
        <f>N96-0.001</f>
        <v>0.27609335788392003</v>
      </c>
      <c r="P96" s="22">
        <f>O96</f>
        <v>0.27609335788392003</v>
      </c>
      <c r="Q96" s="22">
        <f t="shared" ref="Q96:T96" si="231">P96</f>
        <v>0.27609335788392003</v>
      </c>
      <c r="R96" s="22">
        <f t="shared" si="231"/>
        <v>0.27609335788392003</v>
      </c>
      <c r="S96" s="22">
        <f t="shared" si="231"/>
        <v>0.27609335788392003</v>
      </c>
      <c r="T96" s="22">
        <f t="shared" si="231"/>
        <v>0.27609335788392003</v>
      </c>
    </row>
    <row r="97" spans="2:20" x14ac:dyDescent="0.25">
      <c r="B97" s="1" t="s">
        <v>64</v>
      </c>
      <c r="C97" s="17">
        <v>390849</v>
      </c>
      <c r="D97" s="18">
        <v>488060</v>
      </c>
      <c r="E97" s="19">
        <f>O97*E94</f>
        <v>562682.36727707635</v>
      </c>
      <c r="F97" s="19">
        <f t="shared" ref="F97:J97" si="232">P97*F94</f>
        <v>613838.88694755884</v>
      </c>
      <c r="G97" s="19">
        <f t="shared" si="232"/>
        <v>660418.64887743199</v>
      </c>
      <c r="H97" s="19">
        <f t="shared" si="232"/>
        <v>701797.07009780814</v>
      </c>
      <c r="I97" s="19">
        <f t="shared" si="232"/>
        <v>736548.51619964663</v>
      </c>
      <c r="J97" s="19">
        <f t="shared" si="232"/>
        <v>763425.9784206436</v>
      </c>
      <c r="L97" s="1" t="s">
        <v>39</v>
      </c>
      <c r="M97" s="20">
        <f>C97/C94</f>
        <v>0.40738559611760583</v>
      </c>
      <c r="N97" s="21">
        <f>D97/D94</f>
        <v>0.43497674319117818</v>
      </c>
      <c r="O97" s="22">
        <f>N97+0.002</f>
        <v>0.43697674319117819</v>
      </c>
      <c r="P97" s="22">
        <f>O97-0.002</f>
        <v>0.43497674319117818</v>
      </c>
      <c r="Q97" s="22">
        <f t="shared" ref="Q97:T97" si="233">P97-0.002</f>
        <v>0.43297674319117818</v>
      </c>
      <c r="R97" s="22">
        <f t="shared" si="233"/>
        <v>0.43097674319117818</v>
      </c>
      <c r="S97" s="22">
        <f t="shared" si="233"/>
        <v>0.42897674319117818</v>
      </c>
      <c r="T97" s="22">
        <f t="shared" si="233"/>
        <v>0.42697674319117818</v>
      </c>
    </row>
    <row r="98" spans="2:20" x14ac:dyDescent="0.25">
      <c r="B98" s="3" t="s">
        <v>20</v>
      </c>
      <c r="C98" s="23">
        <f>SUM(C96:C97)</f>
        <v>652862</v>
      </c>
      <c r="D98" s="24">
        <f t="shared" ref="D98:J98" si="234">SUM(D96:D97)</f>
        <v>798969</v>
      </c>
      <c r="E98" s="23">
        <f t="shared" si="234"/>
        <v>918199.8327354932</v>
      </c>
      <c r="F98" s="23">
        <f t="shared" si="234"/>
        <v>1003461.6475892516</v>
      </c>
      <c r="G98" s="23">
        <f t="shared" si="234"/>
        <v>1081543.3518668993</v>
      </c>
      <c r="H98" s="23">
        <f t="shared" si="234"/>
        <v>1151383.9972291626</v>
      </c>
      <c r="I98" s="23">
        <f t="shared" si="234"/>
        <v>1210597.8820678364</v>
      </c>
      <c r="J98" s="23">
        <f t="shared" si="234"/>
        <v>1257075.4458428014</v>
      </c>
      <c r="L98" s="3" t="s">
        <v>36</v>
      </c>
      <c r="M98" s="26">
        <f>C98/C$8</f>
        <v>0.68048421526608072</v>
      </c>
      <c r="N98" s="27">
        <f>D98/D$8</f>
        <v>0.71207010107509827</v>
      </c>
      <c r="O98" s="26">
        <f>E98/E94</f>
        <v>0.71307010107509827</v>
      </c>
      <c r="P98" s="26">
        <f t="shared" ref="P98:T98" si="235">F98/F94</f>
        <v>0.71107010107509816</v>
      </c>
      <c r="Q98" s="26">
        <f t="shared" si="235"/>
        <v>0.70907010107509827</v>
      </c>
      <c r="R98" s="26">
        <f t="shared" si="235"/>
        <v>0.70707010107509827</v>
      </c>
      <c r="S98" s="26">
        <f t="shared" si="235"/>
        <v>0.70507010107509815</v>
      </c>
      <c r="T98" s="26">
        <f t="shared" si="235"/>
        <v>0.70307010107509815</v>
      </c>
    </row>
    <row r="99" spans="2:20" x14ac:dyDescent="0.25">
      <c r="B99" s="3"/>
      <c r="C99" s="23"/>
      <c r="D99" s="24"/>
      <c r="E99" s="23"/>
      <c r="F99" s="23"/>
      <c r="G99" s="23"/>
      <c r="H99" s="23"/>
      <c r="I99" s="23"/>
      <c r="J99" s="23"/>
      <c r="L99" s="3"/>
      <c r="M99" s="26"/>
      <c r="N99" s="27"/>
      <c r="O99" s="26"/>
      <c r="P99" s="26"/>
      <c r="Q99" s="26"/>
      <c r="R99" s="26"/>
      <c r="S99" s="26"/>
      <c r="T99" s="26"/>
    </row>
    <row r="100" spans="2:20" x14ac:dyDescent="0.25">
      <c r="B100" s="3" t="s">
        <v>1</v>
      </c>
      <c r="C100" s="23">
        <f>C94-C98</f>
        <v>306546</v>
      </c>
      <c r="D100" s="24">
        <f>D94-D98</f>
        <v>323068</v>
      </c>
      <c r="E100" s="25">
        <f t="shared" ref="E100:J100" si="236">E94-E98</f>
        <v>369471.36726450699</v>
      </c>
      <c r="F100" s="25">
        <f t="shared" si="236"/>
        <v>407737.67871074867</v>
      </c>
      <c r="G100" s="25">
        <f t="shared" si="236"/>
        <v>443754.85239676083</v>
      </c>
      <c r="H100" s="25">
        <f t="shared" si="236"/>
        <v>477003.33732010797</v>
      </c>
      <c r="I100" s="25">
        <f t="shared" si="236"/>
        <v>506391.50696157245</v>
      </c>
      <c r="J100" s="25">
        <f t="shared" si="236"/>
        <v>530904.79100775882</v>
      </c>
      <c r="L100" s="3" t="s">
        <v>37</v>
      </c>
      <c r="M100" s="26">
        <f t="shared" ref="M100" si="237">C100/C94</f>
        <v>0.31951578473391923</v>
      </c>
      <c r="N100" s="27">
        <f t="shared" ref="N100" si="238">D100/D94</f>
        <v>0.28792989892490178</v>
      </c>
      <c r="O100" s="26">
        <f t="shared" ref="O100" si="239">E100/E94</f>
        <v>0.28692989892490173</v>
      </c>
      <c r="P100" s="26">
        <f t="shared" ref="P100" si="240">F100/F94</f>
        <v>0.28892989892490184</v>
      </c>
      <c r="Q100" s="26">
        <f t="shared" ref="Q100" si="241">G100/G94</f>
        <v>0.29092989892490179</v>
      </c>
      <c r="R100" s="26">
        <f t="shared" ref="R100" si="242">H100/H94</f>
        <v>0.29292989892490173</v>
      </c>
      <c r="S100" s="26">
        <f t="shared" ref="S100" si="243">I100/I94</f>
        <v>0.29492989892490179</v>
      </c>
      <c r="T100" s="26">
        <f t="shared" ref="T100" si="244">J100/J94</f>
        <v>0.29692989892490179</v>
      </c>
    </row>
    <row r="101" spans="2:20" x14ac:dyDescent="0.25">
      <c r="D101" s="28"/>
      <c r="E101" s="29"/>
      <c r="F101" s="29"/>
      <c r="G101" s="29"/>
      <c r="H101" s="29"/>
      <c r="I101" s="29"/>
      <c r="J101" s="29"/>
      <c r="M101" s="20"/>
      <c r="N101" s="21"/>
      <c r="O101" s="20"/>
      <c r="P101" s="20"/>
      <c r="Q101" s="20"/>
      <c r="R101" s="20"/>
      <c r="S101" s="20"/>
      <c r="T101" s="20"/>
    </row>
    <row r="102" spans="2:20" x14ac:dyDescent="0.25">
      <c r="B102" s="1" t="s">
        <v>2</v>
      </c>
      <c r="C102" s="17">
        <v>190237</v>
      </c>
      <c r="D102" s="18">
        <v>216317</v>
      </c>
      <c r="E102" s="19">
        <f>E$8*O102</f>
        <v>254618.79712333463</v>
      </c>
      <c r="F102" s="19">
        <f t="shared" ref="F102:F104" si="245">F$8*P102</f>
        <v>270722.69841066602</v>
      </c>
      <c r="G102" s="19">
        <f t="shared" ref="G102:G104" si="246">G$8*Q102</f>
        <v>296487.60651480709</v>
      </c>
      <c r="H102" s="19">
        <f t="shared" ref="H102:H104" si="247">H$8*R102</f>
        <v>320716.76223390951</v>
      </c>
      <c r="I102" s="19">
        <f t="shared" ref="I102:I104" si="248">I$8*S102</f>
        <v>342598.27242527984</v>
      </c>
      <c r="J102" s="19">
        <f>J$8*T102</f>
        <v>361339.72661699314</v>
      </c>
      <c r="L102" s="1" t="s">
        <v>38</v>
      </c>
      <c r="M102" s="20">
        <f>C102/C$8</f>
        <v>0.19828581792105132</v>
      </c>
      <c r="N102" s="21">
        <f>D102/D$8</f>
        <v>0.19278954259084147</v>
      </c>
      <c r="O102" s="22">
        <f>N102+0.001</f>
        <v>0.19378954259084147</v>
      </c>
      <c r="P102" s="22">
        <f>O102-0.013</f>
        <v>0.18078954259084146</v>
      </c>
      <c r="Q102" s="22">
        <f t="shared" ref="Q102:T102" si="249">P102-0.002</f>
        <v>0.17878954259084145</v>
      </c>
      <c r="R102" s="22">
        <f t="shared" si="249"/>
        <v>0.17678954259084145</v>
      </c>
      <c r="S102" s="22">
        <f t="shared" si="249"/>
        <v>0.17478954259084145</v>
      </c>
      <c r="T102" s="22">
        <f t="shared" si="249"/>
        <v>0.17278954259084145</v>
      </c>
    </row>
    <row r="103" spans="2:20" x14ac:dyDescent="0.25">
      <c r="B103" s="1" t="s">
        <v>21</v>
      </c>
      <c r="C103" s="17">
        <v>7078</v>
      </c>
      <c r="D103" s="18">
        <v>11583</v>
      </c>
      <c r="E103" s="19">
        <f t="shared" ref="E103:E104" si="250">E$8*O103</f>
        <v>40730.694779999998</v>
      </c>
      <c r="F103" s="19">
        <f t="shared" si="245"/>
        <v>46420.846750655997</v>
      </c>
      <c r="G103" s="19">
        <f t="shared" si="246"/>
        <v>51407.457442814877</v>
      </c>
      <c r="H103" s="19">
        <f t="shared" si="247"/>
        <v>56237.600276286081</v>
      </c>
      <c r="I103" s="19">
        <f t="shared" si="248"/>
        <v>60761.909938999779</v>
      </c>
      <c r="J103" s="19">
        <f>J$8*T103</f>
        <v>64827.601006222663</v>
      </c>
      <c r="L103" s="1" t="s">
        <v>173</v>
      </c>
      <c r="M103" s="20">
        <f t="shared" ref="M103:M104" si="251">C103/C$8</f>
        <v>7.3774661040975267E-3</v>
      </c>
      <c r="N103" s="21">
        <f t="shared" ref="N103:N105" si="252">D103/D$8</f>
        <v>1.0323188985746459E-2</v>
      </c>
      <c r="O103" s="22">
        <v>3.1E-2</v>
      </c>
      <c r="P103" s="22">
        <v>3.1E-2</v>
      </c>
      <c r="Q103" s="22">
        <v>3.1E-2</v>
      </c>
      <c r="R103" s="22">
        <v>3.1E-2</v>
      </c>
      <c r="S103" s="22">
        <v>3.1E-2</v>
      </c>
      <c r="T103" s="22">
        <v>3.1E-2</v>
      </c>
    </row>
    <row r="104" spans="2:20" x14ac:dyDescent="0.25">
      <c r="B104" s="1" t="s">
        <v>22</v>
      </c>
      <c r="C104" s="17">
        <f>7462</f>
        <v>7462</v>
      </c>
      <c r="D104" s="18">
        <f>10488</f>
        <v>10488</v>
      </c>
      <c r="E104" s="19">
        <f t="shared" si="250"/>
        <v>11825.040419999998</v>
      </c>
      <c r="F104" s="19">
        <f t="shared" si="245"/>
        <v>13477.020024383997</v>
      </c>
      <c r="G104" s="19">
        <f t="shared" si="246"/>
        <v>14924.745709204319</v>
      </c>
      <c r="H104" s="19">
        <f t="shared" si="247"/>
        <v>16327.04524150241</v>
      </c>
      <c r="I104" s="19">
        <f t="shared" si="248"/>
        <v>17640.554498419289</v>
      </c>
      <c r="J104" s="19">
        <f>J$8*T104</f>
        <v>18820.916421161415</v>
      </c>
      <c r="L104" s="1" t="s">
        <v>40</v>
      </c>
      <c r="M104" s="20">
        <f t="shared" si="251"/>
        <v>7.7777129229691646E-3</v>
      </c>
      <c r="N104" s="21">
        <f t="shared" si="252"/>
        <v>9.3472853390752716E-3</v>
      </c>
      <c r="O104" s="22">
        <v>8.9999999999999993E-3</v>
      </c>
      <c r="P104" s="22">
        <v>8.9999999999999993E-3</v>
      </c>
      <c r="Q104" s="22">
        <v>8.9999999999999993E-3</v>
      </c>
      <c r="R104" s="22">
        <v>8.9999999999999993E-3</v>
      </c>
      <c r="S104" s="22">
        <v>8.9999999999999993E-3</v>
      </c>
      <c r="T104" s="22">
        <v>8.9999999999999993E-3</v>
      </c>
    </row>
    <row r="105" spans="2:20" x14ac:dyDescent="0.25">
      <c r="B105" s="3" t="s">
        <v>23</v>
      </c>
      <c r="C105" s="23">
        <f>SUM(C102:C104)</f>
        <v>204777</v>
      </c>
      <c r="D105" s="24">
        <v>238388</v>
      </c>
      <c r="E105" s="25">
        <f>SUM(E102:E104)</f>
        <v>307174.5323233346</v>
      </c>
      <c r="F105" s="25">
        <f t="shared" ref="F105" si="253">SUM(F102:F104)</f>
        <v>330620.56518570601</v>
      </c>
      <c r="G105" s="25">
        <f t="shared" ref="G105" si="254">SUM(G102:G104)</f>
        <v>362819.80966682627</v>
      </c>
      <c r="H105" s="25">
        <f t="shared" ref="H105" si="255">SUM(H102:H104)</f>
        <v>393281.40775169799</v>
      </c>
      <c r="I105" s="25">
        <f t="shared" ref="I105" si="256">SUM(I102:I104)</f>
        <v>421000.73686269892</v>
      </c>
      <c r="J105" s="25">
        <f t="shared" ref="J105" si="257">SUM(J102:J104)</f>
        <v>444988.24404437724</v>
      </c>
      <c r="L105" s="3" t="s">
        <v>39</v>
      </c>
      <c r="M105" s="26">
        <f>C105/C$8</f>
        <v>0.21344099694811799</v>
      </c>
      <c r="N105" s="27">
        <f t="shared" si="252"/>
        <v>0.21246001691566321</v>
      </c>
      <c r="O105" s="26">
        <f t="shared" ref="O105" si="258">E105/E$8</f>
        <v>0.23378954259084145</v>
      </c>
      <c r="P105" s="26">
        <f t="shared" ref="P105" si="259">F105/F$8</f>
        <v>0.22078954259084146</v>
      </c>
      <c r="Q105" s="26">
        <f t="shared" ref="Q105" si="260">G105/G$8</f>
        <v>0.21878954259084143</v>
      </c>
      <c r="R105" s="26">
        <f t="shared" ref="R105" si="261">H105/H$8</f>
        <v>0.21678954259084143</v>
      </c>
      <c r="S105" s="26">
        <f t="shared" ref="S105" si="262">I105/I$8</f>
        <v>0.21478954259084146</v>
      </c>
      <c r="T105" s="26">
        <f>J105/J$8</f>
        <v>0.21278954259084146</v>
      </c>
    </row>
    <row r="106" spans="2:20" x14ac:dyDescent="0.25">
      <c r="D106" s="24"/>
      <c r="E106" s="29"/>
      <c r="F106" s="29"/>
      <c r="G106" s="29"/>
      <c r="H106" s="29"/>
      <c r="I106" s="29"/>
      <c r="J106" s="29"/>
      <c r="M106" s="30"/>
      <c r="N106" s="31"/>
      <c r="O106" s="30"/>
      <c r="P106" s="30"/>
      <c r="Q106" s="30"/>
      <c r="R106" s="30"/>
      <c r="S106" s="30"/>
      <c r="T106" s="30"/>
    </row>
    <row r="107" spans="2:20" x14ac:dyDescent="0.25">
      <c r="B107" s="3" t="s">
        <v>3</v>
      </c>
      <c r="C107" s="23">
        <f>C100-C105</f>
        <v>101769</v>
      </c>
      <c r="D107" s="24">
        <f>D100-D105</f>
        <v>84680</v>
      </c>
      <c r="E107" s="23">
        <f t="shared" ref="E107:J107" si="263">E100-E105</f>
        <v>62296.83494117239</v>
      </c>
      <c r="F107" s="23">
        <f t="shared" si="263"/>
        <v>77117.11352504266</v>
      </c>
      <c r="G107" s="23">
        <f t="shared" si="263"/>
        <v>80935.042729934561</v>
      </c>
      <c r="H107" s="23">
        <f t="shared" si="263"/>
        <v>83721.929568409978</v>
      </c>
      <c r="I107" s="23">
        <f t="shared" si="263"/>
        <v>85390.770098873531</v>
      </c>
      <c r="J107" s="23">
        <f t="shared" si="263"/>
        <v>85916.546963381581</v>
      </c>
      <c r="L107" s="3" t="s">
        <v>41</v>
      </c>
      <c r="M107" s="26">
        <f t="shared" ref="M107:T107" si="264">C107/C94</f>
        <v>0.10607478778580125</v>
      </c>
      <c r="N107" s="27">
        <f t="shared" si="264"/>
        <v>7.5469882009238556E-2</v>
      </c>
      <c r="O107" s="26">
        <f t="shared" si="264"/>
        <v>4.8379458157620035E-2</v>
      </c>
      <c r="P107" s="26">
        <f t="shared" si="264"/>
        <v>5.4646506760483451E-2</v>
      </c>
      <c r="Q107" s="26">
        <f t="shared" si="264"/>
        <v>5.3061783265526144E-2</v>
      </c>
      <c r="R107" s="26">
        <f t="shared" si="264"/>
        <v>5.1414014216454092E-2</v>
      </c>
      <c r="S107" s="26">
        <f t="shared" si="264"/>
        <v>4.9732846716742843E-2</v>
      </c>
      <c r="T107" s="26">
        <f t="shared" si="264"/>
        <v>4.8052291178967046E-2</v>
      </c>
    </row>
    <row r="108" spans="2:20" x14ac:dyDescent="0.25">
      <c r="D108" s="28"/>
      <c r="E108" s="29"/>
      <c r="F108" s="29"/>
      <c r="G108" s="29"/>
      <c r="H108" s="29"/>
      <c r="I108" s="29"/>
      <c r="J108" s="29"/>
      <c r="M108" s="30"/>
      <c r="N108" s="31"/>
      <c r="O108" s="30"/>
      <c r="P108" s="30"/>
      <c r="Q108" s="30"/>
      <c r="R108" s="30"/>
      <c r="S108" s="30"/>
      <c r="T108" s="30"/>
    </row>
    <row r="109" spans="2:20" x14ac:dyDescent="0.25">
      <c r="B109" s="1" t="s">
        <v>4</v>
      </c>
      <c r="C109" s="17">
        <v>-12577</v>
      </c>
      <c r="D109" s="18">
        <v>-9112</v>
      </c>
      <c r="E109" s="19">
        <f>E107*O109</f>
        <v>22426.860578822059</v>
      </c>
      <c r="F109" s="19">
        <f t="shared" ref="F109" si="265">F107*P109</f>
        <v>20821.620651761521</v>
      </c>
      <c r="G109" s="19">
        <f t="shared" ref="G109" si="266">G107*Q109</f>
        <v>21852.461537082334</v>
      </c>
      <c r="H109" s="19">
        <f t="shared" ref="H109" si="267">H107*R109</f>
        <v>22604.920983470696</v>
      </c>
      <c r="I109" s="19">
        <f t="shared" ref="I109" si="268">I107*S109</f>
        <v>23055.507926695856</v>
      </c>
      <c r="J109" s="19">
        <f>J107*T109</f>
        <v>23197.46768011303</v>
      </c>
      <c r="L109" s="1" t="s">
        <v>4</v>
      </c>
      <c r="M109" s="20">
        <f>C109/C107</f>
        <v>-0.1235838025331879</v>
      </c>
      <c r="N109" s="21">
        <f>D109/D107</f>
        <v>-0.10760510155880963</v>
      </c>
      <c r="O109" s="22">
        <v>0.36</v>
      </c>
      <c r="P109" s="22">
        <v>0.27</v>
      </c>
      <c r="Q109" s="22">
        <v>0.27</v>
      </c>
      <c r="R109" s="22">
        <v>0.27</v>
      </c>
      <c r="S109" s="22">
        <v>0.27</v>
      </c>
      <c r="T109" s="22">
        <v>0.27</v>
      </c>
    </row>
    <row r="110" spans="2:20" x14ac:dyDescent="0.25">
      <c r="B110" s="3" t="s">
        <v>5</v>
      </c>
      <c r="C110" s="23">
        <f>C107-C109</f>
        <v>114346</v>
      </c>
      <c r="D110" s="24">
        <f>D107-D109</f>
        <v>93792</v>
      </c>
      <c r="E110" s="25">
        <f>E107-E109</f>
        <v>39869.974362350331</v>
      </c>
      <c r="F110" s="25">
        <f t="shared" ref="F110" si="269">F107-F109</f>
        <v>56295.492873281139</v>
      </c>
      <c r="G110" s="25">
        <f t="shared" ref="G110" si="270">G107-G109</f>
        <v>59082.581192852231</v>
      </c>
      <c r="H110" s="25">
        <f t="shared" ref="H110" si="271">H107-H109</f>
        <v>61117.008584939278</v>
      </c>
      <c r="I110" s="25">
        <f t="shared" ref="I110" si="272">I107-I109</f>
        <v>62335.262172177674</v>
      </c>
      <c r="J110" s="25">
        <f t="shared" ref="J110" si="273">J107-J109</f>
        <v>62719.079283268555</v>
      </c>
      <c r="M110" s="20"/>
      <c r="N110" s="21"/>
      <c r="O110" s="20"/>
      <c r="P110" s="20"/>
      <c r="Q110" s="20"/>
      <c r="R110" s="20"/>
      <c r="S110" s="20"/>
      <c r="T110" s="20"/>
    </row>
    <row r="111" spans="2:20" x14ac:dyDescent="0.25">
      <c r="D111" s="28"/>
      <c r="E111" s="29"/>
      <c r="F111" s="29"/>
      <c r="G111" s="29"/>
      <c r="H111" s="29"/>
      <c r="I111" s="29"/>
      <c r="J111" s="29"/>
      <c r="M111" s="20"/>
      <c r="N111" s="21"/>
      <c r="O111" s="20"/>
      <c r="P111" s="20"/>
      <c r="Q111" s="20"/>
      <c r="R111" s="20"/>
      <c r="S111" s="20"/>
      <c r="T111" s="20"/>
    </row>
    <row r="112" spans="2:20" x14ac:dyDescent="0.25">
      <c r="B112" s="1" t="s">
        <v>6</v>
      </c>
      <c r="C112" s="17">
        <v>63771</v>
      </c>
      <c r="D112" s="18">
        <v>80398</v>
      </c>
      <c r="E112" s="19">
        <f t="shared" ref="E112:J112" si="274">E94*O112</f>
        <v>93553.9593327443</v>
      </c>
      <c r="F112" s="19">
        <f t="shared" si="274"/>
        <v>103939.92279473384</v>
      </c>
      <c r="G112" s="19">
        <f t="shared" si="274"/>
        <v>113869.01509490499</v>
      </c>
      <c r="H112" s="19">
        <f t="shared" si="274"/>
        <v>123193.37800970458</v>
      </c>
      <c r="I112" s="19">
        <f t="shared" si="274"/>
        <v>131613.43254694666</v>
      </c>
      <c r="J112" s="19">
        <f t="shared" si="274"/>
        <v>138843.11744479183</v>
      </c>
      <c r="L112" s="1" t="s">
        <v>42</v>
      </c>
      <c r="M112" s="20">
        <f>C112/C94</f>
        <v>6.6469114287143735E-2</v>
      </c>
      <c r="N112" s="21">
        <f>D112/D94</f>
        <v>7.1653608570840355E-2</v>
      </c>
      <c r="O112" s="22">
        <f>N112+0.001</f>
        <v>7.2653608570840356E-2</v>
      </c>
      <c r="P112" s="22">
        <f t="shared" ref="P112:S112" si="275">O112+0.001</f>
        <v>7.3653608570840357E-2</v>
      </c>
      <c r="Q112" s="22">
        <f t="shared" si="275"/>
        <v>7.4653608570840357E-2</v>
      </c>
      <c r="R112" s="22">
        <f t="shared" si="275"/>
        <v>7.5653608570840358E-2</v>
      </c>
      <c r="S112" s="22">
        <f t="shared" si="275"/>
        <v>7.6653608570840359E-2</v>
      </c>
      <c r="T112" s="22">
        <f>S112+0.001</f>
        <v>7.765360857084036E-2</v>
      </c>
    </row>
    <row r="113" spans="2:21" x14ac:dyDescent="0.25">
      <c r="C113" s="33"/>
      <c r="D113" s="34"/>
      <c r="E113" s="35"/>
      <c r="F113" s="35"/>
      <c r="G113" s="35"/>
      <c r="H113" s="35"/>
      <c r="I113" s="35"/>
      <c r="J113" s="35"/>
      <c r="M113" s="20"/>
      <c r="N113" s="21"/>
      <c r="O113" s="20"/>
      <c r="P113" s="20"/>
      <c r="Q113" s="20"/>
      <c r="R113" s="20"/>
      <c r="S113" s="20"/>
      <c r="T113" s="20"/>
    </row>
    <row r="114" spans="2:21" x14ac:dyDescent="0.25">
      <c r="B114" s="1" t="s">
        <v>7</v>
      </c>
      <c r="C114" s="33">
        <v>76373</v>
      </c>
      <c r="D114" s="34">
        <v>97826</v>
      </c>
      <c r="E114" s="35">
        <f t="shared" ref="E114:J114" si="276">O114*E94</f>
        <v>114842.33788339316</v>
      </c>
      <c r="F114" s="35">
        <f t="shared" si="276"/>
        <v>127270.5257224805</v>
      </c>
      <c r="G114" s="35">
        <f t="shared" si="276"/>
        <v>139085.9536852763</v>
      </c>
      <c r="H114" s="35">
        <f t="shared" si="276"/>
        <v>150114.63399878546</v>
      </c>
      <c r="I114" s="35">
        <f t="shared" si="276"/>
        <v>159999.49886659824</v>
      </c>
      <c r="J114" s="35">
        <f t="shared" si="276"/>
        <v>168402.83744408478</v>
      </c>
      <c r="L114" s="1" t="s">
        <v>43</v>
      </c>
      <c r="M114" s="20">
        <f>C114/C94</f>
        <v>7.9604297650217634E-2</v>
      </c>
      <c r="N114" s="21">
        <f>D114/D94</f>
        <v>8.7186073186534846E-2</v>
      </c>
      <c r="O114" s="22">
        <f>N114+0.002</f>
        <v>8.9186073186534848E-2</v>
      </c>
      <c r="P114" s="22">
        <f t="shared" ref="P114" si="277">O114+0.001</f>
        <v>9.0186073186534849E-2</v>
      </c>
      <c r="Q114" s="22">
        <f t="shared" ref="Q114" si="278">P114+0.001</f>
        <v>9.1186073186534849E-2</v>
      </c>
      <c r="R114" s="22">
        <f t="shared" ref="R114" si="279">Q114+0.001</f>
        <v>9.218607318653485E-2</v>
      </c>
      <c r="S114" s="22">
        <f t="shared" ref="S114" si="280">R114+0.001</f>
        <v>9.3186073186534851E-2</v>
      </c>
      <c r="T114" s="22">
        <f>S114+0.001</f>
        <v>9.4186073186534852E-2</v>
      </c>
    </row>
    <row r="115" spans="2:21" x14ac:dyDescent="0.25">
      <c r="D115" s="28"/>
      <c r="E115" s="29"/>
      <c r="F115" s="29"/>
      <c r="G115" s="29"/>
      <c r="H115" s="29"/>
      <c r="I115" s="29"/>
      <c r="J115" s="29"/>
      <c r="M115" s="20"/>
      <c r="N115" s="21"/>
      <c r="O115" s="20"/>
      <c r="P115" s="20"/>
      <c r="Q115" s="20"/>
      <c r="R115" s="20"/>
      <c r="S115" s="20"/>
      <c r="T115" s="20"/>
    </row>
    <row r="116" spans="2:21" x14ac:dyDescent="0.25">
      <c r="B116" s="36" t="s">
        <v>8</v>
      </c>
      <c r="C116" s="33">
        <v>48400</v>
      </c>
      <c r="D116" s="34">
        <v>74351</v>
      </c>
      <c r="E116" s="35">
        <f t="shared" ref="E116:J116" si="281">O116*E94</f>
        <v>73397.258400000006</v>
      </c>
      <c r="F116" s="35">
        <f t="shared" si="281"/>
        <v>80438.361599100026</v>
      </c>
      <c r="G116" s="35">
        <f t="shared" si="281"/>
        <v>86941.997643028633</v>
      </c>
      <c r="H116" s="35">
        <f t="shared" si="281"/>
        <v>92818.078069308423</v>
      </c>
      <c r="I116" s="35">
        <f t="shared" si="281"/>
        <v>97868.395174676305</v>
      </c>
      <c r="J116" s="35">
        <f t="shared" si="281"/>
        <v>101914.87350048193</v>
      </c>
      <c r="L116" s="1" t="s">
        <v>44</v>
      </c>
      <c r="M116" s="20">
        <f>C116/C$8</f>
        <v>5.0447776128612641E-2</v>
      </c>
      <c r="N116" s="21">
        <f>D116/D$8</f>
        <v>6.6264303227077187E-2</v>
      </c>
      <c r="O116" s="22">
        <v>5.7000000000000002E-2</v>
      </c>
      <c r="P116" s="22">
        <v>5.7000000000000002E-2</v>
      </c>
      <c r="Q116" s="22">
        <v>5.7000000000000002E-2</v>
      </c>
      <c r="R116" s="22">
        <v>5.7000000000000002E-2</v>
      </c>
      <c r="S116" s="22">
        <v>5.7000000000000002E-2</v>
      </c>
      <c r="T116" s="22">
        <v>5.7000000000000002E-2</v>
      </c>
      <c r="U116" s="1" t="s">
        <v>159</v>
      </c>
    </row>
    <row r="117" spans="2:21" x14ac:dyDescent="0.25">
      <c r="B117" s="36" t="s">
        <v>9</v>
      </c>
      <c r="C117" s="33">
        <v>22600</v>
      </c>
      <c r="D117" s="34">
        <v>38519</v>
      </c>
      <c r="E117" s="35">
        <f>O117*E98</f>
        <v>38026.186499780037</v>
      </c>
      <c r="F117" s="35">
        <f t="shared" ref="F117:J117" si="282">P117*F98</f>
        <v>41557.206172567014</v>
      </c>
      <c r="G117" s="35">
        <f t="shared" si="282"/>
        <v>44790.869851460135</v>
      </c>
      <c r="H117" s="35">
        <f t="shared" si="282"/>
        <v>47683.239585288517</v>
      </c>
      <c r="I117" s="35">
        <f t="shared" si="282"/>
        <v>50135.514294970963</v>
      </c>
      <c r="J117" s="35">
        <f t="shared" si="282"/>
        <v>52060.328965103196</v>
      </c>
      <c r="L117" s="1" t="s">
        <v>45</v>
      </c>
      <c r="M117" s="20">
        <f>C117/C98</f>
        <v>3.4616810290689304E-2</v>
      </c>
      <c r="N117" s="21">
        <f>D117/D98</f>
        <v>4.8210881773886098E-2</v>
      </c>
      <c r="O117" s="22">
        <f>AVERAGE(M117:N117)</f>
        <v>4.1413846032287704E-2</v>
      </c>
      <c r="P117" s="22">
        <f>O117</f>
        <v>4.1413846032287704E-2</v>
      </c>
      <c r="Q117" s="22">
        <f t="shared" ref="Q117:S117" si="283">P117</f>
        <v>4.1413846032287704E-2</v>
      </c>
      <c r="R117" s="22">
        <f t="shared" si="283"/>
        <v>4.1413846032287704E-2</v>
      </c>
      <c r="S117" s="22">
        <f t="shared" si="283"/>
        <v>4.1413846032287704E-2</v>
      </c>
      <c r="T117" s="22">
        <f>S117</f>
        <v>4.1413846032287704E-2</v>
      </c>
    </row>
    <row r="118" spans="2:21" x14ac:dyDescent="0.25">
      <c r="B118" s="36" t="s">
        <v>24</v>
      </c>
      <c r="C118" s="33">
        <v>9200</v>
      </c>
      <c r="D118" s="34">
        <v>12692</v>
      </c>
      <c r="E118" s="35">
        <f>E98*O118</f>
        <v>13762.562738478537</v>
      </c>
      <c r="F118" s="35">
        <f t="shared" ref="F118:J118" si="284">F98*P118</f>
        <v>15040.52101540998</v>
      </c>
      <c r="G118" s="35">
        <f t="shared" si="284"/>
        <v>16210.859231054174</v>
      </c>
      <c r="H118" s="35">
        <f t="shared" si="284"/>
        <v>17257.675217319844</v>
      </c>
      <c r="I118" s="35">
        <f t="shared" si="284"/>
        <v>18145.210562053511</v>
      </c>
      <c r="J118" s="35">
        <f t="shared" si="284"/>
        <v>18841.845830956743</v>
      </c>
      <c r="L118" s="1" t="s">
        <v>46</v>
      </c>
      <c r="M118" s="20">
        <f>C118/C98</f>
        <v>1.4091798879395646E-2</v>
      </c>
      <c r="N118" s="21">
        <f>D118/D98</f>
        <v>1.5885472402558797E-2</v>
      </c>
      <c r="O118" s="22">
        <f>AVERAGE(M118:N118)</f>
        <v>1.4988635640977221E-2</v>
      </c>
      <c r="P118" s="22">
        <f>O118</f>
        <v>1.4988635640977221E-2</v>
      </c>
      <c r="Q118" s="22">
        <f t="shared" ref="Q118:S118" si="285">P118</f>
        <v>1.4988635640977221E-2</v>
      </c>
      <c r="R118" s="22">
        <f t="shared" si="285"/>
        <v>1.4988635640977221E-2</v>
      </c>
      <c r="S118" s="22">
        <f t="shared" si="285"/>
        <v>1.4988635640977221E-2</v>
      </c>
      <c r="T118" s="22">
        <f>S118</f>
        <v>1.4988635640977221E-2</v>
      </c>
    </row>
    <row r="119" spans="2:21" x14ac:dyDescent="0.25">
      <c r="B119" s="36" t="s">
        <v>10</v>
      </c>
      <c r="C119" s="33">
        <v>300</v>
      </c>
      <c r="D119" s="34">
        <v>1048</v>
      </c>
      <c r="E119" s="35">
        <f t="shared" ref="E119:J119" si="286">O119*E94</f>
        <v>802.67523283100354</v>
      </c>
      <c r="F119" s="35">
        <f t="shared" si="286"/>
        <v>879.67700746029573</v>
      </c>
      <c r="G119" s="35">
        <f t="shared" si="286"/>
        <v>950.80102066742256</v>
      </c>
      <c r="H119" s="35">
        <f t="shared" si="286"/>
        <v>1015.0620615716131</v>
      </c>
      <c r="I119" s="35">
        <f t="shared" si="286"/>
        <v>1070.2925231282202</v>
      </c>
      <c r="J119" s="35">
        <f t="shared" si="286"/>
        <v>1114.5449652918044</v>
      </c>
      <c r="L119" s="1" t="s">
        <v>47</v>
      </c>
      <c r="M119" s="20">
        <f t="shared" ref="M119" si="287">C119/C$8</f>
        <v>3.1269282724346681E-4</v>
      </c>
      <c r="N119" s="21">
        <f t="shared" ref="N119" si="288">D119/D$8</f>
        <v>9.340155449419226E-4</v>
      </c>
      <c r="O119" s="22">
        <f>AVERAGE(M119:N119)</f>
        <v>6.2335418609269465E-4</v>
      </c>
      <c r="P119" s="22">
        <f>O119</f>
        <v>6.2335418609269465E-4</v>
      </c>
      <c r="Q119" s="22">
        <f t="shared" ref="Q119:S119" si="289">P119</f>
        <v>6.2335418609269465E-4</v>
      </c>
      <c r="R119" s="22">
        <f t="shared" si="289"/>
        <v>6.2335418609269465E-4</v>
      </c>
      <c r="S119" s="22">
        <f t="shared" si="289"/>
        <v>6.2335418609269465E-4</v>
      </c>
      <c r="T119" s="22">
        <f>S119</f>
        <v>6.2335418609269465E-4</v>
      </c>
    </row>
    <row r="120" spans="2:21" x14ac:dyDescent="0.25">
      <c r="B120" s="3" t="s">
        <v>11</v>
      </c>
      <c r="C120" s="23">
        <v>80500</v>
      </c>
      <c r="D120" s="24">
        <v>126610</v>
      </c>
      <c r="E120" s="25">
        <f>SUM(E116:E119)</f>
        <v>125988.68287108958</v>
      </c>
      <c r="F120" s="25">
        <f t="shared" ref="F120" si="290">SUM(F116:F119)</f>
        <v>137915.76579453732</v>
      </c>
      <c r="G120" s="25">
        <f t="shared" ref="G120" si="291">SUM(G116:G119)</f>
        <v>148894.52774621037</v>
      </c>
      <c r="H120" s="25">
        <f t="shared" ref="H120" si="292">SUM(H116:H119)</f>
        <v>158774.05493348837</v>
      </c>
      <c r="I120" s="25">
        <f t="shared" ref="I120" si="293">SUM(I116:I119)</f>
        <v>167219.412554829</v>
      </c>
      <c r="J120" s="25">
        <f t="shared" ref="J120" si="294">SUM(J116:J119)</f>
        <v>173931.59326183368</v>
      </c>
      <c r="M120" s="20"/>
      <c r="N120" s="21"/>
      <c r="O120" s="20"/>
      <c r="P120" s="20"/>
      <c r="Q120" s="20"/>
      <c r="R120" s="20"/>
      <c r="S120" s="20"/>
      <c r="T120" s="20"/>
    </row>
    <row r="121" spans="2:21" x14ac:dyDescent="0.25">
      <c r="D121" s="28"/>
      <c r="E121" s="29"/>
      <c r="F121" s="29"/>
      <c r="G121" s="29"/>
      <c r="H121" s="29"/>
      <c r="I121" s="29"/>
      <c r="J121" s="29"/>
      <c r="M121" s="20"/>
      <c r="N121" s="21"/>
      <c r="O121" s="20"/>
      <c r="P121" s="20"/>
      <c r="Q121" s="20"/>
      <c r="R121" s="20"/>
      <c r="S121" s="20"/>
      <c r="T121" s="20"/>
    </row>
    <row r="122" spans="2:21" x14ac:dyDescent="0.25">
      <c r="B122" s="36" t="s">
        <v>12</v>
      </c>
      <c r="C122" s="33">
        <v>138800</v>
      </c>
      <c r="D122" s="34">
        <v>148645</v>
      </c>
      <c r="E122" s="35">
        <f>O122*E98</f>
        <v>183019.43507662625</v>
      </c>
      <c r="F122" s="35">
        <f t="shared" ref="F122:J122" si="295">P122*F98</f>
        <v>200014.17699642575</v>
      </c>
      <c r="G122" s="35">
        <f t="shared" si="295"/>
        <v>215577.74921375149</v>
      </c>
      <c r="H122" s="35">
        <f t="shared" si="295"/>
        <v>229498.67906352918</v>
      </c>
      <c r="I122" s="35">
        <f t="shared" si="295"/>
        <v>241301.4385125046</v>
      </c>
      <c r="J122" s="35">
        <f t="shared" si="295"/>
        <v>250565.54112129082</v>
      </c>
      <c r="L122" s="1" t="s">
        <v>48</v>
      </c>
      <c r="M122" s="20">
        <f>C122/C$12</f>
        <v>0.21260235700653429</v>
      </c>
      <c r="N122" s="21">
        <f>D122/D$12</f>
        <v>0.18604601680415636</v>
      </c>
      <c r="O122" s="22">
        <f>AVERAGE(M122:N122)</f>
        <v>0.19932418690534531</v>
      </c>
      <c r="P122" s="22">
        <f>O122</f>
        <v>0.19932418690534531</v>
      </c>
      <c r="Q122" s="22">
        <f t="shared" ref="Q122:S122" si="296">P122</f>
        <v>0.19932418690534531</v>
      </c>
      <c r="R122" s="22">
        <f t="shared" si="296"/>
        <v>0.19932418690534531</v>
      </c>
      <c r="S122" s="22">
        <f t="shared" si="296"/>
        <v>0.19932418690534531</v>
      </c>
      <c r="T122" s="22">
        <f>S122</f>
        <v>0.19932418690534531</v>
      </c>
      <c r="U122" s="1" t="s">
        <v>159</v>
      </c>
    </row>
    <row r="123" spans="2:21" x14ac:dyDescent="0.25">
      <c r="B123" s="36" t="s">
        <v>13</v>
      </c>
      <c r="C123" s="33">
        <v>51100</v>
      </c>
      <c r="D123" s="34">
        <v>124951</v>
      </c>
      <c r="E123" s="35">
        <f>O123*E98</f>
        <v>107732.86864461207</v>
      </c>
      <c r="F123" s="35">
        <f t="shared" ref="F123:J123" si="297">P123*F98</f>
        <v>117736.68216380628</v>
      </c>
      <c r="G123" s="35">
        <f t="shared" si="297"/>
        <v>126898.04953786734</v>
      </c>
      <c r="H123" s="35">
        <f t="shared" si="297"/>
        <v>135092.48914090212</v>
      </c>
      <c r="I123" s="35">
        <f t="shared" si="297"/>
        <v>142040.08535016837</v>
      </c>
      <c r="J123" s="35">
        <f t="shared" si="297"/>
        <v>147493.32231948103</v>
      </c>
      <c r="L123" s="1" t="s">
        <v>56</v>
      </c>
      <c r="M123" s="20">
        <f>C123/C$12</f>
        <v>7.8270752471425814E-2</v>
      </c>
      <c r="N123" s="21">
        <f>D123/D$12</f>
        <v>0.15639029799654305</v>
      </c>
      <c r="O123" s="22">
        <f t="shared" ref="O123:O125" si="298">AVERAGE(M123:N123)</f>
        <v>0.11733052523398443</v>
      </c>
      <c r="P123" s="22">
        <f>O123</f>
        <v>0.11733052523398443</v>
      </c>
      <c r="Q123" s="22">
        <f t="shared" ref="Q123:S123" si="299">P123</f>
        <v>0.11733052523398443</v>
      </c>
      <c r="R123" s="22">
        <f t="shared" si="299"/>
        <v>0.11733052523398443</v>
      </c>
      <c r="S123" s="22">
        <f t="shared" si="299"/>
        <v>0.11733052523398443</v>
      </c>
      <c r="T123" s="22">
        <f>S123</f>
        <v>0.11733052523398443</v>
      </c>
    </row>
    <row r="124" spans="2:21" x14ac:dyDescent="0.25">
      <c r="B124" s="36" t="s">
        <v>57</v>
      </c>
      <c r="C124" s="33">
        <v>49600</v>
      </c>
      <c r="D124" s="34">
        <v>45675</v>
      </c>
      <c r="E124" s="35">
        <f>O124*E98</f>
        <v>61124.83882351582</v>
      </c>
      <c r="F124" s="35">
        <f t="shared" ref="F124:J124" si="300">P124*F98</f>
        <v>66800.74346315187</v>
      </c>
      <c r="G124" s="35">
        <f t="shared" si="300"/>
        <v>71998.665983805971</v>
      </c>
      <c r="H124" s="35">
        <f t="shared" si="300"/>
        <v>76647.97873567231</v>
      </c>
      <c r="I124" s="35">
        <f t="shared" si="300"/>
        <v>80589.864845687334</v>
      </c>
      <c r="J124" s="35">
        <f t="shared" si="300"/>
        <v>83683.890234682156</v>
      </c>
      <c r="L124" s="1" t="s">
        <v>58</v>
      </c>
      <c r="M124" s="20">
        <f t="shared" ref="M124:M125" si="301">C124/C$12</f>
        <v>7.5973176567176517E-2</v>
      </c>
      <c r="N124" s="21">
        <f t="shared" ref="N124:N125" si="302">D124/D$12</f>
        <v>5.7167424518348019E-2</v>
      </c>
      <c r="O124" s="22">
        <f t="shared" si="298"/>
        <v>6.6570300542762265E-2</v>
      </c>
      <c r="P124" s="22">
        <f>O124</f>
        <v>6.6570300542762265E-2</v>
      </c>
      <c r="Q124" s="22">
        <f t="shared" ref="Q124:S124" si="303">P124</f>
        <v>6.6570300542762265E-2</v>
      </c>
      <c r="R124" s="22">
        <f t="shared" si="303"/>
        <v>6.6570300542762265E-2</v>
      </c>
      <c r="S124" s="22">
        <f t="shared" si="303"/>
        <v>6.6570300542762265E-2</v>
      </c>
      <c r="T124" s="22">
        <f>S124</f>
        <v>6.6570300542762265E-2</v>
      </c>
    </row>
    <row r="125" spans="2:21" x14ac:dyDescent="0.25">
      <c r="B125" s="36" t="s">
        <v>14</v>
      </c>
      <c r="C125" s="33">
        <v>98700</v>
      </c>
      <c r="D125" s="34">
        <v>137319</v>
      </c>
      <c r="E125" s="35">
        <f>O125*E98</f>
        <v>148312.56876394394</v>
      </c>
      <c r="F125" s="35">
        <f t="shared" ref="F125:J125" si="304">P125*F98</f>
        <v>162084.51505232829</v>
      </c>
      <c r="G125" s="35">
        <f t="shared" si="304"/>
        <v>174696.69131507495</v>
      </c>
      <c r="H125" s="35">
        <f t="shared" si="304"/>
        <v>185977.72747792167</v>
      </c>
      <c r="I125" s="35">
        <f t="shared" si="304"/>
        <v>195542.27220317206</v>
      </c>
      <c r="J125" s="35">
        <f t="shared" si="304"/>
        <v>203049.57794163958</v>
      </c>
      <c r="L125" s="1" t="s">
        <v>49</v>
      </c>
      <c r="M125" s="20">
        <f t="shared" si="301"/>
        <v>0.15118049449960327</v>
      </c>
      <c r="N125" s="21">
        <f t="shared" si="302"/>
        <v>0.17187024778182883</v>
      </c>
      <c r="O125" s="22">
        <f t="shared" si="298"/>
        <v>0.16152537114071605</v>
      </c>
      <c r="P125" s="22">
        <f>O125</f>
        <v>0.16152537114071605</v>
      </c>
      <c r="Q125" s="22">
        <f t="shared" ref="Q125:S125" si="305">P125</f>
        <v>0.16152537114071605</v>
      </c>
      <c r="R125" s="22">
        <f t="shared" si="305"/>
        <v>0.16152537114071605</v>
      </c>
      <c r="S125" s="22">
        <f t="shared" si="305"/>
        <v>0.16152537114071605</v>
      </c>
      <c r="T125" s="22">
        <f>S125</f>
        <v>0.16152537114071605</v>
      </c>
    </row>
    <row r="126" spans="2:21" x14ac:dyDescent="0.25">
      <c r="B126" s="3" t="s">
        <v>15</v>
      </c>
      <c r="C126" s="23">
        <v>338200</v>
      </c>
      <c r="D126" s="24">
        <v>456590</v>
      </c>
      <c r="E126" s="25">
        <f>SUM(E122:E125)</f>
        <v>500189.71130869805</v>
      </c>
      <c r="F126" s="25">
        <f t="shared" ref="F126" si="306">SUM(F122:F125)</f>
        <v>546636.1176757121</v>
      </c>
      <c r="G126" s="25">
        <f t="shared" ref="G126" si="307">SUM(G122:G125)</f>
        <v>589171.15605049976</v>
      </c>
      <c r="H126" s="25">
        <f t="shared" ref="H126" si="308">SUM(H122:H125)</f>
        <v>627216.87441802525</v>
      </c>
      <c r="I126" s="25">
        <f t="shared" ref="I126" si="309">SUM(I122:I125)</f>
        <v>659473.66091153235</v>
      </c>
      <c r="J126" s="25">
        <f t="shared" ref="J126" si="310">SUM(J122:J125)</f>
        <v>684792.33161709353</v>
      </c>
      <c r="M126" s="20"/>
      <c r="N126" s="21"/>
      <c r="O126" s="20"/>
      <c r="P126" s="20"/>
      <c r="Q126" s="20"/>
      <c r="R126" s="20"/>
      <c r="S126" s="20"/>
      <c r="T126" s="20"/>
    </row>
    <row r="127" spans="2:21" x14ac:dyDescent="0.25">
      <c r="D127" s="28"/>
      <c r="E127" s="29"/>
      <c r="F127" s="29"/>
      <c r="G127" s="29"/>
      <c r="H127" s="29"/>
      <c r="I127" s="29"/>
      <c r="J127" s="29"/>
      <c r="M127" s="20"/>
      <c r="N127" s="21"/>
      <c r="O127" s="20"/>
      <c r="P127" s="20"/>
      <c r="Q127" s="20"/>
      <c r="R127" s="20"/>
      <c r="S127" s="20"/>
      <c r="T127" s="20"/>
    </row>
    <row r="128" spans="2:21" x14ac:dyDescent="0.25">
      <c r="B128" s="1" t="s">
        <v>16</v>
      </c>
      <c r="C128" s="35">
        <v>-257700</v>
      </c>
      <c r="D128" s="37">
        <v>-329980</v>
      </c>
      <c r="E128" s="35">
        <f t="shared" ref="E128:J128" si="311">E120-E126</f>
        <v>-374201.0284376085</v>
      </c>
      <c r="F128" s="35">
        <f t="shared" si="311"/>
        <v>-408720.35188117478</v>
      </c>
      <c r="G128" s="35">
        <f t="shared" si="311"/>
        <v>-440276.62830428942</v>
      </c>
      <c r="H128" s="35">
        <f t="shared" si="311"/>
        <v>-468442.81948453689</v>
      </c>
      <c r="I128" s="35">
        <f t="shared" si="311"/>
        <v>-492254.24835670332</v>
      </c>
      <c r="J128" s="35">
        <f t="shared" si="311"/>
        <v>-510860.73835525988</v>
      </c>
      <c r="L128" s="1" t="s">
        <v>50</v>
      </c>
      <c r="M128" s="30"/>
      <c r="N128" s="21">
        <f t="shared" ref="N128:T128" si="312">D128/D94</f>
        <v>-0.29409012358772485</v>
      </c>
      <c r="O128" s="20">
        <f t="shared" si="312"/>
        <v>-0.29060293375949425</v>
      </c>
      <c r="P128" s="20">
        <f t="shared" si="312"/>
        <v>-0.28962623795519499</v>
      </c>
      <c r="Q128" s="20">
        <f t="shared" si="312"/>
        <v>-0.28864954215089605</v>
      </c>
      <c r="R128" s="20">
        <f t="shared" si="312"/>
        <v>-0.28767284634659696</v>
      </c>
      <c r="S128" s="20">
        <f t="shared" si="312"/>
        <v>-0.2866961505422978</v>
      </c>
      <c r="T128" s="20">
        <f t="shared" si="312"/>
        <v>-0.28571945473799876</v>
      </c>
    </row>
    <row r="129" spans="2:20" x14ac:dyDescent="0.25">
      <c r="B129" s="3" t="s">
        <v>17</v>
      </c>
      <c r="C129" s="23">
        <v>-2600</v>
      </c>
      <c r="D129" s="24">
        <v>-72280</v>
      </c>
      <c r="E129" s="25">
        <f t="shared" ref="E129" si="313">E128-D128</f>
        <v>-44221.028437608504</v>
      </c>
      <c r="F129" s="25">
        <f t="shared" ref="F129" si="314">F128-E128</f>
        <v>-34519.323443566274</v>
      </c>
      <c r="G129" s="25">
        <f t="shared" ref="G129" si="315">G128-F128</f>
        <v>-31556.276423114643</v>
      </c>
      <c r="H129" s="25">
        <f t="shared" ref="H129" si="316">H128-G128</f>
        <v>-28166.191180247464</v>
      </c>
      <c r="I129" s="25">
        <f t="shared" ref="I129" si="317">I128-H128</f>
        <v>-23811.428872166434</v>
      </c>
      <c r="J129" s="25">
        <f t="shared" ref="J129" si="318">J128-I128</f>
        <v>-18606.489998556557</v>
      </c>
      <c r="L129" s="1" t="s">
        <v>51</v>
      </c>
      <c r="M129" s="30"/>
      <c r="N129" s="21">
        <f t="shared" ref="N129:T129" si="319">D129/D94</f>
        <v>-6.4418553042368473E-2</v>
      </c>
      <c r="O129" s="20">
        <f t="shared" si="319"/>
        <v>-3.4341863386871195E-2</v>
      </c>
      <c r="P129" s="20">
        <f t="shared" si="319"/>
        <v>-2.4460983505478213E-2</v>
      </c>
      <c r="Q129" s="20">
        <f t="shared" si="319"/>
        <v>-2.0688594751443034E-2</v>
      </c>
      <c r="R129" s="20">
        <f t="shared" si="319"/>
        <v>-1.7296984926527769E-2</v>
      </c>
      <c r="S129" s="20">
        <f t="shared" si="319"/>
        <v>-1.38681281458744E-2</v>
      </c>
      <c r="T129" s="20">
        <f t="shared" si="319"/>
        <v>-1.0406429341372911E-2</v>
      </c>
    </row>
    <row r="130" spans="2:20" x14ac:dyDescent="0.25">
      <c r="M130" s="30"/>
      <c r="N130" s="30"/>
      <c r="O130" s="30"/>
      <c r="P130" s="30"/>
      <c r="Q130" s="30"/>
      <c r="R130" s="30"/>
      <c r="S130" s="30"/>
      <c r="T130" s="30"/>
    </row>
    <row r="131" spans="2:20" x14ac:dyDescent="0.25">
      <c r="M131" s="30"/>
      <c r="N131" s="30"/>
      <c r="O131" s="30"/>
      <c r="P131" s="30"/>
      <c r="Q131" s="30"/>
      <c r="R131" s="30"/>
      <c r="S131" s="30"/>
      <c r="T131" s="30"/>
    </row>
    <row r="132" spans="2:20" x14ac:dyDescent="0.25">
      <c r="M132" s="30"/>
      <c r="N132" s="30"/>
      <c r="O132" s="30"/>
      <c r="P132" s="30"/>
      <c r="Q132" s="30"/>
      <c r="R132" s="30"/>
      <c r="S132" s="30"/>
      <c r="T132" s="30"/>
    </row>
    <row r="133" spans="2:20" x14ac:dyDescent="0.25">
      <c r="M133" s="30"/>
      <c r="N133" s="30"/>
      <c r="O133" s="30"/>
      <c r="P133" s="30"/>
      <c r="Q133" s="30"/>
      <c r="R133" s="30"/>
      <c r="S133" s="30"/>
      <c r="T133" s="30"/>
    </row>
    <row r="134" spans="2:20" x14ac:dyDescent="0.25">
      <c r="M134" s="30"/>
      <c r="N134" s="30"/>
      <c r="O134" s="30"/>
      <c r="P134" s="30"/>
      <c r="Q134" s="30"/>
      <c r="R134" s="30"/>
      <c r="S134" s="30"/>
      <c r="T134" s="30"/>
    </row>
    <row r="135" spans="2:20" x14ac:dyDescent="0.25">
      <c r="M135" s="30"/>
      <c r="N135" s="30"/>
      <c r="O135" s="30"/>
      <c r="P135" s="30"/>
      <c r="Q135" s="30"/>
      <c r="R135" s="30"/>
      <c r="S135" s="30"/>
      <c r="T135" s="30"/>
    </row>
    <row r="136" spans="2:20" x14ac:dyDescent="0.25">
      <c r="M136" s="30"/>
      <c r="N136" s="30"/>
      <c r="O136" s="30"/>
      <c r="P136" s="30"/>
      <c r="Q136" s="30"/>
      <c r="R136" s="30"/>
      <c r="S136" s="30"/>
      <c r="T136" s="30"/>
    </row>
    <row r="137" spans="2:20" x14ac:dyDescent="0.25">
      <c r="M137" s="30"/>
      <c r="N137" s="30"/>
      <c r="O137" s="30"/>
      <c r="P137" s="30"/>
      <c r="Q137" s="30"/>
      <c r="R137" s="30"/>
      <c r="S137" s="30"/>
      <c r="T137" s="30"/>
    </row>
    <row r="138" spans="2:20" x14ac:dyDescent="0.25">
      <c r="M138" s="30"/>
      <c r="N138" s="30"/>
      <c r="O138" s="30"/>
      <c r="P138" s="30"/>
      <c r="Q138" s="30"/>
      <c r="R138" s="30"/>
      <c r="S138" s="30"/>
      <c r="T138" s="30"/>
    </row>
    <row r="139" spans="2:20" x14ac:dyDescent="0.25">
      <c r="M139" s="30"/>
      <c r="N139" s="30"/>
      <c r="O139" s="30"/>
      <c r="P139" s="30"/>
      <c r="Q139" s="30"/>
      <c r="R139" s="30"/>
      <c r="S139" s="30"/>
      <c r="T139" s="30"/>
    </row>
    <row r="140" spans="2:20" x14ac:dyDescent="0.25">
      <c r="M140" s="30"/>
      <c r="N140" s="30"/>
      <c r="O140" s="30"/>
      <c r="P140" s="30"/>
      <c r="Q140" s="30"/>
      <c r="R140" s="30"/>
      <c r="S140" s="30"/>
      <c r="T140" s="30"/>
    </row>
    <row r="141" spans="2:20" x14ac:dyDescent="0.25">
      <c r="M141" s="30"/>
      <c r="N141" s="30"/>
      <c r="O141" s="30"/>
      <c r="P141" s="30"/>
      <c r="Q141" s="30"/>
      <c r="R141" s="30"/>
      <c r="S141" s="30"/>
      <c r="T141" s="30"/>
    </row>
    <row r="142" spans="2:20" x14ac:dyDescent="0.25">
      <c r="M142" s="30"/>
      <c r="N142" s="30"/>
      <c r="O142" s="30"/>
      <c r="P142" s="30"/>
      <c r="Q142" s="30"/>
      <c r="R142" s="30"/>
      <c r="S142" s="30"/>
      <c r="T142" s="30"/>
    </row>
    <row r="143" spans="2:20" x14ac:dyDescent="0.25">
      <c r="M143" s="30"/>
      <c r="N143" s="30"/>
      <c r="O143" s="30"/>
      <c r="P143" s="30"/>
      <c r="Q143" s="30"/>
      <c r="R143" s="30"/>
      <c r="S143" s="30"/>
      <c r="T143" s="30"/>
    </row>
    <row r="144" spans="2:20" x14ac:dyDescent="0.25">
      <c r="M144" s="30"/>
      <c r="N144" s="30"/>
      <c r="O144" s="30"/>
      <c r="P144" s="30"/>
      <c r="Q144" s="30"/>
      <c r="R144" s="30"/>
      <c r="S144" s="30"/>
      <c r="T144" s="30"/>
    </row>
    <row r="145" spans="13:20" x14ac:dyDescent="0.25">
      <c r="M145" s="30"/>
      <c r="N145" s="30"/>
      <c r="O145" s="30"/>
      <c r="P145" s="30"/>
      <c r="Q145" s="30"/>
      <c r="R145" s="30"/>
      <c r="S145" s="30"/>
      <c r="T145" s="30"/>
    </row>
    <row r="146" spans="13:20" x14ac:dyDescent="0.25">
      <c r="M146" s="30"/>
      <c r="N146" s="30"/>
      <c r="O146" s="30"/>
      <c r="P146" s="30"/>
      <c r="Q146" s="30"/>
      <c r="R146" s="30"/>
      <c r="S146" s="30"/>
      <c r="T146" s="30"/>
    </row>
    <row r="147" spans="13:20" x14ac:dyDescent="0.25">
      <c r="M147" s="30"/>
      <c r="N147" s="30"/>
      <c r="O147" s="30"/>
      <c r="P147" s="30"/>
      <c r="Q147" s="30"/>
      <c r="R147" s="30"/>
      <c r="S147" s="30"/>
      <c r="T147" s="30"/>
    </row>
    <row r="148" spans="13:20" x14ac:dyDescent="0.25">
      <c r="M148" s="30"/>
      <c r="N148" s="30"/>
      <c r="O148" s="30"/>
      <c r="P148" s="30"/>
      <c r="Q148" s="30"/>
      <c r="R148" s="30"/>
      <c r="S148" s="30"/>
      <c r="T148" s="30"/>
    </row>
    <row r="149" spans="13:20" x14ac:dyDescent="0.25">
      <c r="M149" s="30"/>
      <c r="N149" s="30"/>
      <c r="O149" s="30"/>
      <c r="P149" s="30"/>
      <c r="Q149" s="30"/>
      <c r="R149" s="30"/>
      <c r="S149" s="30"/>
      <c r="T149" s="30"/>
    </row>
    <row r="150" spans="13:20" x14ac:dyDescent="0.25">
      <c r="M150" s="30"/>
      <c r="N150" s="30"/>
      <c r="O150" s="30"/>
      <c r="P150" s="30"/>
      <c r="Q150" s="30"/>
      <c r="R150" s="30"/>
      <c r="S150" s="30"/>
      <c r="T150" s="30"/>
    </row>
    <row r="151" spans="13:20" x14ac:dyDescent="0.25">
      <c r="M151" s="30"/>
      <c r="N151" s="30"/>
      <c r="O151" s="30"/>
      <c r="P151" s="30"/>
      <c r="Q151" s="30"/>
      <c r="R151" s="30"/>
      <c r="S151" s="30"/>
      <c r="T151" s="30"/>
    </row>
    <row r="152" spans="13:20" x14ac:dyDescent="0.25">
      <c r="M152" s="30"/>
      <c r="N152" s="30"/>
      <c r="O152" s="30"/>
      <c r="P152" s="30"/>
      <c r="Q152" s="30"/>
      <c r="R152" s="30"/>
      <c r="S152" s="30"/>
      <c r="T152" s="30"/>
    </row>
    <row r="153" spans="13:20" x14ac:dyDescent="0.25">
      <c r="M153" s="30"/>
      <c r="N153" s="30"/>
      <c r="O153" s="30"/>
      <c r="P153" s="30"/>
      <c r="Q153" s="30"/>
      <c r="R153" s="30"/>
      <c r="S153" s="30"/>
      <c r="T153" s="30"/>
    </row>
  </sheetData>
  <pageMargins left="0.7" right="0.7" top="0.75" bottom="0.75" header="0.3" footer="0.3"/>
  <pageSetup orientation="portrait" r:id="rId1"/>
  <ignoredErrors>
    <ignoredError sqref="C8" formulaRange="1"/>
    <ignoredError sqref="E80:J80 E37:J37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F4B5FD-F2AF-44B5-A7A7-EF5C278AD146}">
  <sheetPr>
    <tabColor rgb="FFCD0F29"/>
  </sheetPr>
  <dimension ref="B2:N75"/>
  <sheetViews>
    <sheetView showGridLines="0" topLeftCell="A13" workbookViewId="0">
      <selection activeCell="E35" sqref="E35:K42"/>
    </sheetView>
  </sheetViews>
  <sheetFormatPr defaultColWidth="8.85546875" defaultRowHeight="15.75" x14ac:dyDescent="0.25"/>
  <cols>
    <col min="1" max="1" width="3.42578125" style="1" customWidth="1"/>
    <col min="2" max="2" width="34" style="1" bestFit="1" customWidth="1"/>
    <col min="3" max="3" width="14.85546875" style="1" bestFit="1" customWidth="1"/>
    <col min="4" max="4" width="11.42578125" style="1" bestFit="1" customWidth="1"/>
    <col min="5" max="5" width="13" style="1" bestFit="1" customWidth="1"/>
    <col min="6" max="6" width="13.140625" style="1" bestFit="1" customWidth="1"/>
    <col min="7" max="10" width="11.85546875" style="1" bestFit="1" customWidth="1"/>
    <col min="11" max="14" width="8.85546875" style="1"/>
    <col min="15" max="15" width="10.140625" style="1" bestFit="1" customWidth="1"/>
    <col min="16" max="16384" width="8.85546875" style="1"/>
  </cols>
  <sheetData>
    <row r="2" spans="2:11" x14ac:dyDescent="0.25">
      <c r="B2" s="3" t="s">
        <v>60</v>
      </c>
    </row>
    <row r="3" spans="2:11" x14ac:dyDescent="0.25">
      <c r="B3" s="4" t="s">
        <v>25</v>
      </c>
      <c r="C3" s="5" t="s">
        <v>59</v>
      </c>
      <c r="D3" s="6"/>
      <c r="E3" s="8" t="s">
        <v>59</v>
      </c>
      <c r="F3" s="8"/>
      <c r="G3" s="8"/>
      <c r="H3" s="8"/>
      <c r="I3" s="8"/>
      <c r="J3" s="8"/>
    </row>
    <row r="4" spans="2:11" x14ac:dyDescent="0.25">
      <c r="B4" s="9"/>
      <c r="C4" s="10">
        <v>2019</v>
      </c>
      <c r="D4" s="11">
        <f>C4+1</f>
        <v>2020</v>
      </c>
      <c r="E4" s="12">
        <f>D4+1</f>
        <v>2021</v>
      </c>
      <c r="F4" s="12">
        <f t="shared" ref="F4:J4" si="0">E4+1</f>
        <v>2022</v>
      </c>
      <c r="G4" s="12">
        <f t="shared" si="0"/>
        <v>2023</v>
      </c>
      <c r="H4" s="12">
        <f t="shared" si="0"/>
        <v>2024</v>
      </c>
      <c r="I4" s="12">
        <f t="shared" si="0"/>
        <v>2025</v>
      </c>
      <c r="J4" s="12">
        <f t="shared" si="0"/>
        <v>2026</v>
      </c>
    </row>
    <row r="5" spans="2:11" x14ac:dyDescent="0.25">
      <c r="B5" s="3" t="s">
        <v>61</v>
      </c>
      <c r="C5" s="23">
        <f>OpModel!C8</f>
        <v>959408</v>
      </c>
      <c r="D5" s="24">
        <f>OpModel!D8</f>
        <v>1122037</v>
      </c>
      <c r="E5" s="23">
        <f>OpModel!E8</f>
        <v>1313893.3799999999</v>
      </c>
      <c r="F5" s="23">
        <f>OpModel!F8</f>
        <v>1497446.6693759998</v>
      </c>
      <c r="G5" s="23">
        <f>OpModel!G8</f>
        <v>1658305.0788004799</v>
      </c>
      <c r="H5" s="23">
        <f>OpModel!H8</f>
        <v>1814116.1379447123</v>
      </c>
      <c r="I5" s="23">
        <f>OpModel!I8</f>
        <v>1960061.6109354768</v>
      </c>
      <c r="J5" s="23">
        <f>OpModel!J8</f>
        <v>2091212.935684602</v>
      </c>
    </row>
    <row r="6" spans="2:11" x14ac:dyDescent="0.25">
      <c r="B6" s="41" t="s">
        <v>62</v>
      </c>
      <c r="C6" s="38">
        <v>0</v>
      </c>
      <c r="D6" s="21">
        <f>D5/C5-1</f>
        <v>0.16950973933925928</v>
      </c>
      <c r="E6" s="20">
        <f t="shared" ref="E6:J6" si="1">E5/D5-1</f>
        <v>0.17098935240103486</v>
      </c>
      <c r="F6" s="20">
        <f t="shared" si="1"/>
        <v>0.13970181459929409</v>
      </c>
      <c r="G6" s="20">
        <f t="shared" si="1"/>
        <v>0.10742179518921446</v>
      </c>
      <c r="H6" s="20">
        <f t="shared" si="1"/>
        <v>9.3958018422603429E-2</v>
      </c>
      <c r="I6" s="20">
        <f t="shared" si="1"/>
        <v>8.0449906121287329E-2</v>
      </c>
      <c r="J6" s="20">
        <f t="shared" si="1"/>
        <v>6.691183788173416E-2</v>
      </c>
    </row>
    <row r="7" spans="2:11" x14ac:dyDescent="0.25">
      <c r="D7" s="28"/>
    </row>
    <row r="8" spans="2:11" x14ac:dyDescent="0.25">
      <c r="B8" s="42" t="s">
        <v>63</v>
      </c>
      <c r="D8" s="28"/>
    </row>
    <row r="9" spans="2:11" x14ac:dyDescent="0.25">
      <c r="B9" s="43" t="s">
        <v>0</v>
      </c>
      <c r="C9" s="35">
        <f>OpModel!C12</f>
        <v>652862</v>
      </c>
      <c r="D9" s="37">
        <f>OpModel!D12</f>
        <v>798969</v>
      </c>
      <c r="E9" s="35">
        <f>OpModel!E12</f>
        <v>921131.36471850227</v>
      </c>
      <c r="F9" s="35">
        <f>OpModel!F12</f>
        <v>1045322.7478458735</v>
      </c>
      <c r="G9" s="35">
        <f>OpModel!G12</f>
        <v>1152638.2787351981</v>
      </c>
      <c r="H9" s="35">
        <f>OpModel!H12</f>
        <v>1255495.5389493639</v>
      </c>
      <c r="I9" s="35">
        <f>OpModel!I12</f>
        <v>1350619.8523607289</v>
      </c>
      <c r="J9" s="35">
        <f>OpModel!J12</f>
        <v>1434718.6701546877</v>
      </c>
    </row>
    <row r="10" spans="2:11" x14ac:dyDescent="0.25">
      <c r="B10" s="44" t="s">
        <v>1</v>
      </c>
      <c r="C10" s="45">
        <f>C5-C9</f>
        <v>306546</v>
      </c>
      <c r="D10" s="46">
        <f t="shared" ref="D10:J10" si="2">D5-D9</f>
        <v>323068</v>
      </c>
      <c r="E10" s="45">
        <f t="shared" si="2"/>
        <v>392762.01528149762</v>
      </c>
      <c r="F10" s="45">
        <f t="shared" si="2"/>
        <v>452123.92153012636</v>
      </c>
      <c r="G10" s="45">
        <f t="shared" si="2"/>
        <v>505666.8000652818</v>
      </c>
      <c r="H10" s="45">
        <f t="shared" si="2"/>
        <v>558620.59899534844</v>
      </c>
      <c r="I10" s="45">
        <f t="shared" si="2"/>
        <v>609441.75857474795</v>
      </c>
      <c r="J10" s="45">
        <f t="shared" si="2"/>
        <v>656494.26552991429</v>
      </c>
    </row>
    <row r="11" spans="2:11" x14ac:dyDescent="0.25">
      <c r="B11" s="47" t="s">
        <v>37</v>
      </c>
      <c r="C11" s="20">
        <f>C10/C5</f>
        <v>0.31951578473391923</v>
      </c>
      <c r="D11" s="21">
        <f t="shared" ref="D11:J11" si="3">D10/D5</f>
        <v>0.28792989892490178</v>
      </c>
      <c r="E11" s="20">
        <f t="shared" si="3"/>
        <v>0.29892989892490185</v>
      </c>
      <c r="F11" s="20">
        <f t="shared" si="3"/>
        <v>0.30192989892490174</v>
      </c>
      <c r="G11" s="20">
        <f t="shared" si="3"/>
        <v>0.30492989892490191</v>
      </c>
      <c r="H11" s="20">
        <f t="shared" si="3"/>
        <v>0.3079298989249018</v>
      </c>
      <c r="I11" s="20">
        <f t="shared" si="3"/>
        <v>0.31092989892490175</v>
      </c>
      <c r="J11" s="20">
        <f t="shared" si="3"/>
        <v>0.31392989892490181</v>
      </c>
    </row>
    <row r="12" spans="2:11" x14ac:dyDescent="0.25">
      <c r="B12" s="48" t="s">
        <v>2</v>
      </c>
      <c r="C12" s="35">
        <f>OpModel!C16</f>
        <v>190237</v>
      </c>
      <c r="D12" s="37">
        <f>OpModel!D16</f>
        <v>216317</v>
      </c>
      <c r="E12" s="35">
        <f>OpModel!E16</f>
        <v>254618.79712333463</v>
      </c>
      <c r="F12" s="35">
        <f>OpModel!F16</f>
        <v>289141.29244399082</v>
      </c>
      <c r="G12" s="35">
        <f>OpModel!G16</f>
        <v>319040.55558649363</v>
      </c>
      <c r="H12" s="35">
        <f>OpModel!H16</f>
        <v>347747.09268928575</v>
      </c>
      <c r="I12" s="35">
        <f>OpModel!I16</f>
        <v>374351.27052243456</v>
      </c>
      <c r="J12" s="35">
        <f>OpModel!J16</f>
        <v>397935.9529914736</v>
      </c>
    </row>
    <row r="13" spans="2:11" x14ac:dyDescent="0.25">
      <c r="B13" s="48" t="s">
        <v>55</v>
      </c>
      <c r="C13" s="35">
        <f>OpModel!C17</f>
        <v>7078</v>
      </c>
      <c r="D13" s="37">
        <f>OpModel!D17</f>
        <v>11583</v>
      </c>
      <c r="E13" s="35">
        <f>OpModel!E17</f>
        <v>40730.694779999998</v>
      </c>
      <c r="F13" s="35">
        <f>OpModel!F17</f>
        <v>46420.846750655997</v>
      </c>
      <c r="G13" s="35">
        <f>OpModel!G17</f>
        <v>51407.457442814877</v>
      </c>
      <c r="H13" s="35">
        <f>OpModel!H17</f>
        <v>56237.600276286081</v>
      </c>
      <c r="I13" s="35">
        <f>OpModel!I17</f>
        <v>60761.909938999779</v>
      </c>
      <c r="J13" s="35">
        <f>OpModel!J17</f>
        <v>64827.601006222663</v>
      </c>
    </row>
    <row r="14" spans="2:11" x14ac:dyDescent="0.25">
      <c r="B14" s="48" t="s">
        <v>65</v>
      </c>
      <c r="C14" s="35">
        <f>OpModel!C18</f>
        <v>7462</v>
      </c>
      <c r="D14" s="37">
        <f>OpModel!D18</f>
        <v>10488</v>
      </c>
      <c r="E14" s="35">
        <f>OpModel!E18</f>
        <v>12219.208433999998</v>
      </c>
      <c r="F14" s="35">
        <f>OpModel!F18</f>
        <v>13926.254025196797</v>
      </c>
      <c r="G14" s="35">
        <f>OpModel!G18</f>
        <v>15422.237232844462</v>
      </c>
      <c r="H14" s="35">
        <f>OpModel!H18</f>
        <v>16871.280082885824</v>
      </c>
      <c r="I14" s="35">
        <f>OpModel!I18</f>
        <v>18228.572981699934</v>
      </c>
      <c r="J14" s="35">
        <f>OpModel!J18</f>
        <v>19448.280301866798</v>
      </c>
    </row>
    <row r="15" spans="2:11" x14ac:dyDescent="0.25">
      <c r="B15" s="36" t="s">
        <v>64</v>
      </c>
      <c r="C15" s="35">
        <f>SUM(C12:C14)</f>
        <v>204777</v>
      </c>
      <c r="D15" s="37">
        <f t="shared" ref="D15:J15" si="4">SUM(D12:D14)</f>
        <v>238388</v>
      </c>
      <c r="E15" s="35">
        <f t="shared" si="4"/>
        <v>307568.70033733459</v>
      </c>
      <c r="F15" s="35">
        <f t="shared" si="4"/>
        <v>349488.39321984362</v>
      </c>
      <c r="G15" s="35">
        <f t="shared" si="4"/>
        <v>385870.25026215299</v>
      </c>
      <c r="H15" s="35">
        <f t="shared" si="4"/>
        <v>420855.97304845764</v>
      </c>
      <c r="I15" s="35">
        <f t="shared" si="4"/>
        <v>453341.75344313431</v>
      </c>
      <c r="J15" s="35">
        <f t="shared" si="4"/>
        <v>482211.83429956308</v>
      </c>
    </row>
    <row r="16" spans="2:11" x14ac:dyDescent="0.25">
      <c r="B16" s="44" t="s">
        <v>66</v>
      </c>
      <c r="C16" s="45">
        <f>C10-C15</f>
        <v>101769</v>
      </c>
      <c r="D16" s="46">
        <f t="shared" ref="D16:J16" si="5">D10-D15</f>
        <v>84680</v>
      </c>
      <c r="E16" s="45">
        <f t="shared" si="5"/>
        <v>85193.314944163023</v>
      </c>
      <c r="F16" s="45">
        <f t="shared" si="5"/>
        <v>102635.52831028274</v>
      </c>
      <c r="G16" s="45">
        <f t="shared" si="5"/>
        <v>119796.54980312882</v>
      </c>
      <c r="H16" s="45">
        <f t="shared" si="5"/>
        <v>137764.6259468908</v>
      </c>
      <c r="I16" s="45">
        <f t="shared" si="5"/>
        <v>156100.00513161364</v>
      </c>
      <c r="J16" s="45">
        <f t="shared" si="5"/>
        <v>174282.43123035121</v>
      </c>
      <c r="K16" s="32"/>
    </row>
    <row r="17" spans="2:14" x14ac:dyDescent="0.25">
      <c r="B17" s="47" t="s">
        <v>41</v>
      </c>
      <c r="C17" s="20">
        <f>C16/C5</f>
        <v>0.10607478778580125</v>
      </c>
      <c r="D17" s="21">
        <f t="shared" ref="D17:J17" si="6">D16/D5</f>
        <v>7.5469882009238556E-2</v>
      </c>
      <c r="E17" s="20">
        <f t="shared" si="6"/>
        <v>6.4840356334060406E-2</v>
      </c>
      <c r="F17" s="20">
        <f t="shared" si="6"/>
        <v>6.8540356334060248E-2</v>
      </c>
      <c r="G17" s="20">
        <f t="shared" si="6"/>
        <v>7.2240356334060424E-2</v>
      </c>
      <c r="H17" s="20">
        <f t="shared" si="6"/>
        <v>7.5940356334060335E-2</v>
      </c>
      <c r="I17" s="20">
        <f t="shared" si="6"/>
        <v>7.9640356334060303E-2</v>
      </c>
      <c r="J17" s="20">
        <f t="shared" si="6"/>
        <v>8.3340356334060381E-2</v>
      </c>
      <c r="K17" s="117"/>
    </row>
    <row r="18" spans="2:14" x14ac:dyDescent="0.25">
      <c r="B18" s="36" t="s">
        <v>4</v>
      </c>
      <c r="C18" s="35">
        <f>C16*OpModel!M23</f>
        <v>-12577</v>
      </c>
      <c r="D18" s="37">
        <f>D16*OpModel!N23</f>
        <v>-9112</v>
      </c>
      <c r="E18" s="35">
        <f>E16*OpModel!O23</f>
        <v>30669.593379898688</v>
      </c>
      <c r="F18" s="35">
        <f>F16*OpModel!P23</f>
        <v>27711.592643776341</v>
      </c>
      <c r="G18" s="35">
        <f>G16*OpModel!Q23</f>
        <v>32345.068446844783</v>
      </c>
      <c r="H18" s="35">
        <f>H16*OpModel!R23</f>
        <v>37196.449005660514</v>
      </c>
      <c r="I18" s="35">
        <f>I16*OpModel!S23</f>
        <v>42147.001385535688</v>
      </c>
      <c r="J18" s="35">
        <f>J16*OpModel!T23</f>
        <v>47056.25643219483</v>
      </c>
      <c r="K18" s="32"/>
    </row>
    <row r="19" spans="2:14" x14ac:dyDescent="0.25">
      <c r="B19" s="44" t="s">
        <v>5</v>
      </c>
      <c r="C19" s="45">
        <f>C16-C18</f>
        <v>114346</v>
      </c>
      <c r="D19" s="46">
        <f t="shared" ref="D19:J19" si="7">D16-D18</f>
        <v>93792</v>
      </c>
      <c r="E19" s="45">
        <f t="shared" si="7"/>
        <v>54523.721564264335</v>
      </c>
      <c r="F19" s="45">
        <f t="shared" si="7"/>
        <v>74923.935666506397</v>
      </c>
      <c r="G19" s="45">
        <f t="shared" si="7"/>
        <v>87451.481356284028</v>
      </c>
      <c r="H19" s="45">
        <f t="shared" si="7"/>
        <v>100568.17694123028</v>
      </c>
      <c r="I19" s="45">
        <f t="shared" si="7"/>
        <v>113953.00374607794</v>
      </c>
      <c r="J19" s="45">
        <f t="shared" si="7"/>
        <v>127226.17479815638</v>
      </c>
      <c r="K19" s="32"/>
    </row>
    <row r="20" spans="2:14" x14ac:dyDescent="0.25">
      <c r="D20" s="28"/>
      <c r="K20" s="32"/>
    </row>
    <row r="21" spans="2:14" x14ac:dyDescent="0.25">
      <c r="B21" s="42" t="s">
        <v>67</v>
      </c>
      <c r="D21" s="28"/>
    </row>
    <row r="22" spans="2:14" x14ac:dyDescent="0.25">
      <c r="B22" s="47" t="s">
        <v>68</v>
      </c>
      <c r="C22" s="35">
        <f>OpModel!C26</f>
        <v>63771</v>
      </c>
      <c r="D22" s="37">
        <f>OpModel!D26</f>
        <v>80398</v>
      </c>
      <c r="E22" s="35">
        <f>OpModel!E26</f>
        <v>95459.095334338403</v>
      </c>
      <c r="F22" s="35">
        <f>OpModel!F26</f>
        <v>110292.35084192849</v>
      </c>
      <c r="G22" s="35">
        <f>OpModel!G26</f>
        <v>123798.4582438076</v>
      </c>
      <c r="H22" s="35">
        <f>OpModel!H26</f>
        <v>137244.43220211391</v>
      </c>
      <c r="I22" s="35">
        <f>OpModel!I26</f>
        <v>150245.79549937882</v>
      </c>
      <c r="J22" s="35">
        <f>OpModel!J26</f>
        <v>162390.23074593005</v>
      </c>
    </row>
    <row r="23" spans="2:14" x14ac:dyDescent="0.25">
      <c r="B23" s="44" t="s">
        <v>69</v>
      </c>
      <c r="C23" s="45">
        <f>C19+C22</f>
        <v>178117</v>
      </c>
      <c r="D23" s="46">
        <f t="shared" ref="D23:J23" si="8">D19+D22</f>
        <v>174190</v>
      </c>
      <c r="E23" s="45">
        <f t="shared" si="8"/>
        <v>149982.81689860273</v>
      </c>
      <c r="F23" s="45">
        <f t="shared" si="8"/>
        <v>185216.28650843489</v>
      </c>
      <c r="G23" s="45">
        <f t="shared" si="8"/>
        <v>211249.93960009163</v>
      </c>
      <c r="H23" s="45">
        <f t="shared" si="8"/>
        <v>237812.60914334419</v>
      </c>
      <c r="I23" s="45">
        <f t="shared" si="8"/>
        <v>264198.79924545676</v>
      </c>
      <c r="J23" s="45">
        <f t="shared" si="8"/>
        <v>289616.40554408642</v>
      </c>
    </row>
    <row r="24" spans="2:14" x14ac:dyDescent="0.25">
      <c r="B24" s="47" t="s">
        <v>70</v>
      </c>
      <c r="C24" s="35">
        <f>-OpModel!C43</f>
        <v>2600</v>
      </c>
      <c r="D24" s="37">
        <f>-OpModel!D43</f>
        <v>72280</v>
      </c>
      <c r="E24" s="35">
        <f>-OpModel!E43</f>
        <v>-70298.532147977094</v>
      </c>
      <c r="F24" s="35">
        <f>-OpModel!F43</f>
        <v>34382.624797831697</v>
      </c>
      <c r="G24" s="35">
        <f>-OpModel!G43</f>
        <v>29489.94362553925</v>
      </c>
      <c r="H24" s="35">
        <f>-OpModel!H43</f>
        <v>28104.333894556097</v>
      </c>
      <c r="I24" s="35">
        <f>-OpModel!I43</f>
        <v>25809.994626468921</v>
      </c>
      <c r="J24" s="35">
        <f>-OpModel!J43</f>
        <v>22610.212998523843</v>
      </c>
      <c r="M24" s="3"/>
      <c r="N24" s="3"/>
    </row>
    <row r="25" spans="2:14" x14ac:dyDescent="0.25">
      <c r="B25" s="47" t="s">
        <v>71</v>
      </c>
      <c r="C25" s="35">
        <f>-OpModel!C28</f>
        <v>-76373</v>
      </c>
      <c r="D25" s="37">
        <f>-OpModel!D28</f>
        <v>-97826</v>
      </c>
      <c r="E25" s="35">
        <f>-OpModel!E28</f>
        <v>-117180.99114798363</v>
      </c>
      <c r="F25" s="35">
        <f>-OpModel!F28</f>
        <v>-135048.83491727678</v>
      </c>
      <c r="G25" s="35">
        <f>-OpModel!G28</f>
        <v>-151214.32828110299</v>
      </c>
      <c r="H25" s="35">
        <f>-OpModel!H28</f>
        <v>-167236.24306144519</v>
      </c>
      <c r="I25" s="35">
        <f>-OpModel!I28</f>
        <v>-182650.44472675075</v>
      </c>
      <c r="J25" s="35">
        <f>-OpModel!J28</f>
        <v>-196963.13460901834</v>
      </c>
    </row>
    <row r="26" spans="2:14" x14ac:dyDescent="0.25">
      <c r="B26" s="44" t="s">
        <v>72</v>
      </c>
      <c r="C26" s="45">
        <f>SUM(C23:C25)</f>
        <v>104344</v>
      </c>
      <c r="D26" s="46">
        <f t="shared" ref="D26:J26" si="9">SUM(D23:D25)</f>
        <v>148644</v>
      </c>
      <c r="E26" s="45">
        <f t="shared" si="9"/>
        <v>-37496.706397357993</v>
      </c>
      <c r="F26" s="45">
        <f>SUM(F23:F25)</f>
        <v>84550.076388989808</v>
      </c>
      <c r="G26" s="45">
        <f t="shared" si="9"/>
        <v>89525.554944527888</v>
      </c>
      <c r="H26" s="45">
        <f t="shared" si="9"/>
        <v>98680.699976455071</v>
      </c>
      <c r="I26" s="45">
        <f t="shared" si="9"/>
        <v>107358.34914517493</v>
      </c>
      <c r="J26" s="45">
        <f t="shared" si="9"/>
        <v>115263.48393359192</v>
      </c>
      <c r="K26" s="117"/>
    </row>
    <row r="27" spans="2:14" x14ac:dyDescent="0.25">
      <c r="B27" s="47" t="s">
        <v>73</v>
      </c>
      <c r="C27" s="38">
        <v>0</v>
      </c>
      <c r="D27" s="21">
        <f>D26/C26-1</f>
        <v>0.42455723376523813</v>
      </c>
      <c r="E27" s="20">
        <f t="shared" ref="E27:J27" si="10">E26/D26-1</f>
        <v>-1.2522584591194934</v>
      </c>
      <c r="F27" s="20">
        <f>F26/-E26-1</f>
        <v>1.2548667473084296</v>
      </c>
      <c r="G27" s="20">
        <f t="shared" si="10"/>
        <v>5.8846529394573022E-2</v>
      </c>
      <c r="H27" s="20">
        <f t="shared" si="10"/>
        <v>0.10226292411814608</v>
      </c>
      <c r="I27" s="20">
        <f t="shared" si="10"/>
        <v>8.79366397967416E-2</v>
      </c>
      <c r="J27" s="20">
        <f t="shared" si="10"/>
        <v>7.3633162687024134E-2</v>
      </c>
    </row>
    <row r="28" spans="2:14" x14ac:dyDescent="0.25">
      <c r="D28" s="28"/>
    </row>
    <row r="29" spans="2:14" x14ac:dyDescent="0.25">
      <c r="B29" s="42" t="s">
        <v>74</v>
      </c>
      <c r="C29" s="142"/>
      <c r="D29" s="28"/>
    </row>
    <row r="30" spans="2:14" x14ac:dyDescent="0.25">
      <c r="B30" s="143" t="s">
        <v>75</v>
      </c>
      <c r="C30" s="144">
        <f>WACC!D19</f>
        <v>6.0375865393434779E-2</v>
      </c>
      <c r="D30" s="28"/>
      <c r="M30" s="150"/>
      <c r="N30" s="150"/>
    </row>
    <row r="31" spans="2:14" x14ac:dyDescent="0.25">
      <c r="B31" s="36" t="s">
        <v>76</v>
      </c>
      <c r="D31" s="28"/>
      <c r="E31" s="1">
        <v>0.5</v>
      </c>
      <c r="F31" s="1">
        <f>E31+1</f>
        <v>1.5</v>
      </c>
      <c r="G31" s="1">
        <f t="shared" ref="G31:J31" si="11">F31+1</f>
        <v>2.5</v>
      </c>
      <c r="H31" s="1">
        <f t="shared" si="11"/>
        <v>3.5</v>
      </c>
      <c r="I31" s="1">
        <f t="shared" si="11"/>
        <v>4.5</v>
      </c>
      <c r="J31" s="1">
        <f t="shared" si="11"/>
        <v>5.5</v>
      </c>
    </row>
    <row r="32" spans="2:14" x14ac:dyDescent="0.25">
      <c r="B32" s="3" t="s">
        <v>77</v>
      </c>
      <c r="D32" s="28"/>
      <c r="E32" s="49">
        <f>E26/((1+$C$30)^(E31))</f>
        <v>-36413.565437945203</v>
      </c>
      <c r="F32" s="49">
        <f t="shared" ref="F32:J32" si="12">F26/((1+$C$30)^(F31))</f>
        <v>77432.673202626553</v>
      </c>
      <c r="G32" s="49">
        <f t="shared" si="12"/>
        <v>77320.995279277224</v>
      </c>
      <c r="H32" s="49">
        <f t="shared" si="12"/>
        <v>80375.335891522802</v>
      </c>
      <c r="I32" s="49">
        <f t="shared" si="12"/>
        <v>82464.412578754229</v>
      </c>
      <c r="J32" s="49">
        <f t="shared" si="12"/>
        <v>83495.419855869244</v>
      </c>
    </row>
    <row r="35" spans="2:11" x14ac:dyDescent="0.25">
      <c r="B35" s="50" t="s">
        <v>78</v>
      </c>
      <c r="C35" s="50"/>
      <c r="F35" s="51" t="s">
        <v>153</v>
      </c>
      <c r="G35" s="51"/>
      <c r="H35" s="51"/>
      <c r="I35" s="51"/>
      <c r="J35" s="51"/>
      <c r="K35" s="51"/>
    </row>
    <row r="36" spans="2:11" x14ac:dyDescent="0.25">
      <c r="B36" s="52" t="s">
        <v>79</v>
      </c>
      <c r="C36" s="53">
        <f>SUM(E32:J32)</f>
        <v>364675.27137010486</v>
      </c>
      <c r="F36" s="54"/>
      <c r="G36" s="54" t="s">
        <v>75</v>
      </c>
      <c r="H36" s="55"/>
      <c r="I36" s="55"/>
      <c r="J36" s="55"/>
      <c r="K36" s="55"/>
    </row>
    <row r="37" spans="2:11" x14ac:dyDescent="0.25">
      <c r="B37" s="56" t="s">
        <v>80</v>
      </c>
      <c r="C37" s="2"/>
      <c r="F37" s="57">
        <f>C51</f>
        <v>26.301289692484357</v>
      </c>
      <c r="G37" s="58">
        <v>4.1000000000000002E-2</v>
      </c>
      <c r="H37" s="58">
        <v>5.0999999999999997E-2</v>
      </c>
      <c r="I37" s="58">
        <v>6.0822178457891049E-2</v>
      </c>
      <c r="J37" s="58">
        <v>7.0999999999999994E-2</v>
      </c>
      <c r="K37" s="58">
        <v>8.1000000000000003E-2</v>
      </c>
    </row>
    <row r="38" spans="2:11" x14ac:dyDescent="0.25">
      <c r="B38" s="52" t="s">
        <v>119</v>
      </c>
      <c r="C38" s="53">
        <f>OpModel!J21+OpModel!J26</f>
        <v>336672.66197628126</v>
      </c>
      <c r="E38" s="59"/>
      <c r="F38" s="60">
        <v>17.2</v>
      </c>
      <c r="G38" s="61">
        <f t="dataTable" ref="G38:K42" dt2D="1" dtr="1" r1="C30" r2="C39"/>
        <v>23.347835328242496</v>
      </c>
      <c r="H38" s="61">
        <v>21.839728529489946</v>
      </c>
      <c r="I38" s="61">
        <v>20.445535134819355</v>
      </c>
      <c r="J38" s="61">
        <v>19.085714997821736</v>
      </c>
      <c r="K38" s="61">
        <v>17.828087304313293</v>
      </c>
    </row>
    <row r="39" spans="2:11" x14ac:dyDescent="0.25">
      <c r="B39" s="52" t="s">
        <v>120</v>
      </c>
      <c r="C39" s="62">
        <f>Comps!I15</f>
        <v>21.17</v>
      </c>
      <c r="E39" s="59"/>
      <c r="F39" s="60">
        <v>19.2</v>
      </c>
      <c r="G39" s="61">
        <v>26.578429359195933</v>
      </c>
      <c r="H39" s="148">
        <v>24.904841320524515</v>
      </c>
      <c r="I39" s="148">
        <v>23.357775041358924</v>
      </c>
      <c r="J39" s="148">
        <v>21.848959464551189</v>
      </c>
      <c r="K39" s="61">
        <v>20.45363602645217</v>
      </c>
    </row>
    <row r="40" spans="2:11" x14ac:dyDescent="0.25">
      <c r="B40" s="63" t="s">
        <v>80</v>
      </c>
      <c r="C40" s="53">
        <f>C38*C39</f>
        <v>7127360.2540378748</v>
      </c>
      <c r="E40" s="113" t="s">
        <v>130</v>
      </c>
      <c r="F40" s="60">
        <v>21.17</v>
      </c>
      <c r="G40" s="61">
        <v>29.760564479685073</v>
      </c>
      <c r="H40" s="148">
        <v>27.923977419693578</v>
      </c>
      <c r="I40" s="147">
        <v>26.226331349300413</v>
      </c>
      <c r="J40" s="148">
        <v>24.570755264279704</v>
      </c>
      <c r="K40" s="61">
        <v>23.039801517758971</v>
      </c>
    </row>
    <row r="41" spans="2:11" x14ac:dyDescent="0.25">
      <c r="B41" s="56" t="s">
        <v>81</v>
      </c>
      <c r="C41" s="53">
        <f>C40/(1+$C$30)^(J31)</f>
        <v>5162970.2362440312</v>
      </c>
      <c r="E41" s="59"/>
      <c r="F41" s="60">
        <v>23.2</v>
      </c>
      <c r="G41" s="61">
        <v>33.039617421102811</v>
      </c>
      <c r="H41" s="148">
        <v>31.035066902593663</v>
      </c>
      <c r="I41" s="148">
        <v>29.182254854438074</v>
      </c>
      <c r="J41" s="148">
        <v>27.375448398010093</v>
      </c>
      <c r="K41" s="61">
        <v>25.704733470729927</v>
      </c>
    </row>
    <row r="42" spans="2:11" x14ac:dyDescent="0.25">
      <c r="B42" s="47" t="s">
        <v>82</v>
      </c>
      <c r="C42" s="64">
        <f>C41/C43</f>
        <v>0.93402701550456202</v>
      </c>
      <c r="E42" s="59"/>
      <c r="F42" s="60">
        <v>25.2</v>
      </c>
      <c r="G42" s="61">
        <v>36.270211452056252</v>
      </c>
      <c r="H42" s="61">
        <v>34.100179693628235</v>
      </c>
      <c r="I42" s="61">
        <v>32.094494760977653</v>
      </c>
      <c r="J42" s="61">
        <v>30.138692864739546</v>
      </c>
      <c r="K42" s="61">
        <v>28.330282192868815</v>
      </c>
    </row>
    <row r="43" spans="2:11" x14ac:dyDescent="0.25">
      <c r="B43" s="56" t="s">
        <v>78</v>
      </c>
      <c r="C43" s="53">
        <f>C41+C36</f>
        <v>5527645.5076141357</v>
      </c>
    </row>
    <row r="46" spans="2:11" x14ac:dyDescent="0.25">
      <c r="B46" s="50" t="s">
        <v>154</v>
      </c>
      <c r="C46" s="50"/>
    </row>
    <row r="47" spans="2:11" x14ac:dyDescent="0.25">
      <c r="B47" s="52" t="s">
        <v>78</v>
      </c>
      <c r="C47" s="65">
        <f>C43</f>
        <v>5527645.5076141357</v>
      </c>
    </row>
    <row r="48" spans="2:11" x14ac:dyDescent="0.25">
      <c r="B48" s="47" t="s">
        <v>83</v>
      </c>
      <c r="C48" s="66">
        <f>WACC!H9</f>
        <v>1170100</v>
      </c>
    </row>
    <row r="49" spans="2:4" x14ac:dyDescent="0.25">
      <c r="B49" s="47" t="s">
        <v>84</v>
      </c>
      <c r="C49" s="67">
        <v>37400</v>
      </c>
    </row>
    <row r="50" spans="2:4" x14ac:dyDescent="0.25">
      <c r="B50" s="56" t="s">
        <v>85</v>
      </c>
      <c r="C50" s="49">
        <f>C47-C48+C49</f>
        <v>4394945.5076141357</v>
      </c>
    </row>
    <row r="51" spans="2:4" x14ac:dyDescent="0.25">
      <c r="B51" s="52" t="s">
        <v>86</v>
      </c>
      <c r="C51" s="61">
        <f>C50/C52</f>
        <v>26.301289692484357</v>
      </c>
    </row>
    <row r="52" spans="2:4" x14ac:dyDescent="0.25">
      <c r="B52" s="52" t="s">
        <v>87</v>
      </c>
      <c r="C52" s="68">
        <f>WACC!H12</f>
        <v>167100</v>
      </c>
    </row>
    <row r="55" spans="2:4" x14ac:dyDescent="0.25">
      <c r="B55" s="50" t="s">
        <v>88</v>
      </c>
      <c r="C55" s="69"/>
    </row>
    <row r="56" spans="2:4" x14ac:dyDescent="0.25">
      <c r="B56" s="119" t="s">
        <v>78</v>
      </c>
      <c r="C56" s="124">
        <f>147732*Comps!I15</f>
        <v>3127486.4400000004</v>
      </c>
    </row>
    <row r="57" spans="2:4" x14ac:dyDescent="0.25">
      <c r="B57" s="120" t="s">
        <v>83</v>
      </c>
      <c r="C57" s="121">
        <f>C48</f>
        <v>1170100</v>
      </c>
    </row>
    <row r="58" spans="2:4" x14ac:dyDescent="0.25">
      <c r="B58" s="120" t="s">
        <v>84</v>
      </c>
      <c r="C58" s="121">
        <f>C49</f>
        <v>37400</v>
      </c>
    </row>
    <row r="59" spans="2:4" x14ac:dyDescent="0.25">
      <c r="B59" s="122" t="s">
        <v>85</v>
      </c>
      <c r="C59" s="123">
        <f>C56-C57+C58</f>
        <v>1994786.4400000004</v>
      </c>
    </row>
    <row r="60" spans="2:4" x14ac:dyDescent="0.25">
      <c r="B60" s="119" t="s">
        <v>86</v>
      </c>
      <c r="C60" s="124">
        <f>C59/C61</f>
        <v>11.937680670257333</v>
      </c>
    </row>
    <row r="61" spans="2:4" x14ac:dyDescent="0.25">
      <c r="B61" s="119" t="s">
        <v>87</v>
      </c>
      <c r="C61" s="35">
        <f>C52</f>
        <v>167100</v>
      </c>
    </row>
    <row r="62" spans="2:4" x14ac:dyDescent="0.25">
      <c r="B62" s="47"/>
      <c r="C62" s="65"/>
    </row>
    <row r="63" spans="2:4" x14ac:dyDescent="0.25">
      <c r="B63" s="70" t="s">
        <v>89</v>
      </c>
      <c r="C63" s="71" t="s">
        <v>90</v>
      </c>
      <c r="D63" s="71" t="s">
        <v>91</v>
      </c>
    </row>
    <row r="64" spans="2:4" x14ac:dyDescent="0.25">
      <c r="B64" s="52" t="s">
        <v>172</v>
      </c>
      <c r="C64" s="72">
        <v>0.5</v>
      </c>
      <c r="D64" s="61">
        <f>C60</f>
        <v>11.937680670257333</v>
      </c>
    </row>
    <row r="65" spans="2:14" x14ac:dyDescent="0.25">
      <c r="B65" s="52" t="s">
        <v>154</v>
      </c>
      <c r="C65" s="72">
        <v>0.5</v>
      </c>
      <c r="D65" s="61">
        <f>C51</f>
        <v>26.301289692484357</v>
      </c>
    </row>
    <row r="66" spans="2:14" x14ac:dyDescent="0.25">
      <c r="B66" s="56" t="s">
        <v>155</v>
      </c>
      <c r="C66" s="3"/>
      <c r="D66" s="73">
        <f>D64*C64+D65*C65</f>
        <v>19.119485181370845</v>
      </c>
    </row>
    <row r="67" spans="2:14" x14ac:dyDescent="0.25">
      <c r="B67" s="41" t="s">
        <v>158</v>
      </c>
      <c r="D67" s="20">
        <f>D66/WACC!H11-1</f>
        <v>0.41103211670633533</v>
      </c>
    </row>
    <row r="74" spans="2:14" x14ac:dyDescent="0.25">
      <c r="N74" s="61"/>
    </row>
    <row r="75" spans="2:14" x14ac:dyDescent="0.25">
      <c r="B75" s="118"/>
      <c r="C75" s="118"/>
    </row>
  </sheetData>
  <pageMargins left="0.7" right="0.7" top="0.75" bottom="0.75" header="0.3" footer="0.3"/>
  <ignoredErrors>
    <ignoredError sqref="F27" formula="1"/>
  </ignoredErrors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C5C07C-F7FB-4D23-A6B2-B1822AA69620}">
  <sheetPr>
    <tabColor rgb="FFCD0F29"/>
  </sheetPr>
  <dimension ref="B2:R75"/>
  <sheetViews>
    <sheetView showGridLines="0" topLeftCell="A26" workbookViewId="0">
      <selection activeCell="E35" sqref="E35:K42"/>
    </sheetView>
  </sheetViews>
  <sheetFormatPr defaultColWidth="8.85546875" defaultRowHeight="15.75" x14ac:dyDescent="0.25"/>
  <cols>
    <col min="1" max="1" width="8.85546875" style="1"/>
    <col min="2" max="2" width="34" style="1" bestFit="1" customWidth="1"/>
    <col min="3" max="3" width="14.7109375" style="1" bestFit="1" customWidth="1"/>
    <col min="4" max="4" width="11.42578125" style="1" bestFit="1" customWidth="1"/>
    <col min="5" max="10" width="11.85546875" style="1" bestFit="1" customWidth="1"/>
    <col min="11" max="11" width="8.85546875" style="1"/>
    <col min="12" max="13" width="10.140625" style="1" bestFit="1" customWidth="1"/>
    <col min="14" max="16384" width="8.85546875" style="1"/>
  </cols>
  <sheetData>
    <row r="2" spans="2:12" x14ac:dyDescent="0.25">
      <c r="B2" s="3" t="s">
        <v>157</v>
      </c>
    </row>
    <row r="3" spans="2:12" x14ac:dyDescent="0.25">
      <c r="B3" s="4" t="s">
        <v>25</v>
      </c>
      <c r="C3" s="5" t="s">
        <v>59</v>
      </c>
      <c r="D3" s="6"/>
      <c r="E3" s="8" t="s">
        <v>59</v>
      </c>
      <c r="F3" s="8"/>
      <c r="G3" s="8"/>
      <c r="H3" s="8"/>
      <c r="I3" s="8"/>
      <c r="J3" s="8"/>
    </row>
    <row r="4" spans="2:12" x14ac:dyDescent="0.25">
      <c r="B4" s="9"/>
      <c r="C4" s="10">
        <v>2019</v>
      </c>
      <c r="D4" s="11">
        <f>C4+1</f>
        <v>2020</v>
      </c>
      <c r="E4" s="12">
        <f>D4+1</f>
        <v>2021</v>
      </c>
      <c r="F4" s="12">
        <f t="shared" ref="F4:J4" si="0">E4+1</f>
        <v>2022</v>
      </c>
      <c r="G4" s="12">
        <f t="shared" si="0"/>
        <v>2023</v>
      </c>
      <c r="H4" s="12">
        <f t="shared" si="0"/>
        <v>2024</v>
      </c>
      <c r="I4" s="12">
        <f t="shared" si="0"/>
        <v>2025</v>
      </c>
      <c r="J4" s="12">
        <f t="shared" si="0"/>
        <v>2026</v>
      </c>
    </row>
    <row r="5" spans="2:12" x14ac:dyDescent="0.25">
      <c r="B5" s="3" t="s">
        <v>61</v>
      </c>
      <c r="C5" s="23">
        <f>OpModel!C51</f>
        <v>959408</v>
      </c>
      <c r="D5" s="24">
        <f>OpModel!D51</f>
        <v>1122037</v>
      </c>
      <c r="E5" s="23">
        <f>OpModel!E51</f>
        <v>1336611.0830000001</v>
      </c>
      <c r="F5" s="23">
        <f>OpModel!F51</f>
        <v>1526641.8734249999</v>
      </c>
      <c r="G5" s="23">
        <f>OpModel!G51</f>
        <v>1693683.0546310619</v>
      </c>
      <c r="H5" s="23">
        <f>OpModel!H51</f>
        <v>1856259.603072477</v>
      </c>
      <c r="I5" s="23">
        <f>OpModel!I51</f>
        <v>2009436.3354899792</v>
      </c>
      <c r="J5" s="23">
        <f>OpModel!J51</f>
        <v>2148125.9099197746</v>
      </c>
    </row>
    <row r="6" spans="2:12" x14ac:dyDescent="0.25">
      <c r="B6" s="41" t="s">
        <v>62</v>
      </c>
      <c r="C6" s="38">
        <v>0</v>
      </c>
      <c r="D6" s="21">
        <f>D5/C5-1</f>
        <v>0.16950973933925928</v>
      </c>
      <c r="E6" s="20">
        <f>E5/D5-1</f>
        <v>0.19123619185463592</v>
      </c>
      <c r="F6" s="20">
        <f t="shared" ref="F6:J6" si="1">F5/E5-1</f>
        <v>0.14217358575127115</v>
      </c>
      <c r="G6" s="20">
        <f t="shared" si="1"/>
        <v>0.10941739782841631</v>
      </c>
      <c r="H6" s="20">
        <f t="shared" si="1"/>
        <v>9.598994805839256E-2</v>
      </c>
      <c r="I6" s="20">
        <f t="shared" si="1"/>
        <v>8.2519024905764571E-2</v>
      </c>
      <c r="J6" s="20">
        <f t="shared" si="1"/>
        <v>6.9019143319102749E-2</v>
      </c>
    </row>
    <row r="7" spans="2:12" x14ac:dyDescent="0.25">
      <c r="D7" s="28"/>
    </row>
    <row r="8" spans="2:12" x14ac:dyDescent="0.25">
      <c r="B8" s="42" t="s">
        <v>63</v>
      </c>
      <c r="D8" s="28"/>
    </row>
    <row r="9" spans="2:12" x14ac:dyDescent="0.25">
      <c r="B9" s="43" t="s">
        <v>0</v>
      </c>
      <c r="C9" s="35">
        <f>OpModel!C55</f>
        <v>652862</v>
      </c>
      <c r="D9" s="37">
        <f>OpModel!D55</f>
        <v>798969</v>
      </c>
      <c r="E9" s="35">
        <f>OpModel!E55</f>
        <v>935721.45597390656</v>
      </c>
      <c r="F9" s="35">
        <f>OpModel!F55</f>
        <v>1063413.0840771294</v>
      </c>
      <c r="G9" s="35">
        <f>OpModel!G55</f>
        <v>1173841.0858623311</v>
      </c>
      <c r="H9" s="35">
        <f>OpModel!H55</f>
        <v>1280021.1221123096</v>
      </c>
      <c r="I9" s="35">
        <f>OpModel!I55</f>
        <v>1378614.1897935851</v>
      </c>
      <c r="J9" s="35">
        <f>OpModel!J55</f>
        <v>1466246.5194559777</v>
      </c>
    </row>
    <row r="10" spans="2:12" x14ac:dyDescent="0.25">
      <c r="B10" s="44" t="s">
        <v>1</v>
      </c>
      <c r="C10" s="45">
        <f>C5-C9</f>
        <v>306546</v>
      </c>
      <c r="D10" s="46">
        <f t="shared" ref="D10:J10" si="2">D5-D9</f>
        <v>323068</v>
      </c>
      <c r="E10" s="45">
        <f t="shared" si="2"/>
        <v>400889.62702609354</v>
      </c>
      <c r="F10" s="45">
        <f t="shared" si="2"/>
        <v>463228.78934787051</v>
      </c>
      <c r="G10" s="45">
        <f t="shared" si="2"/>
        <v>519841.96876873076</v>
      </c>
      <c r="H10" s="45">
        <f t="shared" si="2"/>
        <v>576238.48096016748</v>
      </c>
      <c r="I10" s="45">
        <f t="shared" si="2"/>
        <v>630822.14569639415</v>
      </c>
      <c r="J10" s="45">
        <f t="shared" si="2"/>
        <v>681879.39046379691</v>
      </c>
    </row>
    <row r="11" spans="2:12" x14ac:dyDescent="0.25">
      <c r="B11" s="47" t="s">
        <v>37</v>
      </c>
      <c r="C11" s="20">
        <f>C10/C5</f>
        <v>0.31951578473391923</v>
      </c>
      <c r="D11" s="21">
        <f t="shared" ref="D11:J11" si="3">D10/D5</f>
        <v>0.28792989892490178</v>
      </c>
      <c r="E11" s="20">
        <f t="shared" si="3"/>
        <v>0.29992989892490179</v>
      </c>
      <c r="F11" s="20">
        <f t="shared" si="3"/>
        <v>0.30342989892490185</v>
      </c>
      <c r="G11" s="20">
        <f t="shared" si="3"/>
        <v>0.3069298989249018</v>
      </c>
      <c r="H11" s="20">
        <f t="shared" si="3"/>
        <v>0.31042989892490186</v>
      </c>
      <c r="I11" s="20">
        <f t="shared" si="3"/>
        <v>0.31392989892490175</v>
      </c>
      <c r="J11" s="20">
        <f t="shared" si="3"/>
        <v>0.31742989892490187</v>
      </c>
      <c r="L11" s="30"/>
    </row>
    <row r="12" spans="2:12" x14ac:dyDescent="0.25">
      <c r="B12" s="48" t="s">
        <v>2</v>
      </c>
      <c r="C12" s="35">
        <f>OpModel!C59</f>
        <v>190237</v>
      </c>
      <c r="D12" s="37">
        <f>OpModel!D59</f>
        <v>216317</v>
      </c>
      <c r="E12" s="35">
        <f>OpModel!E59</f>
        <v>254618.79712333463</v>
      </c>
      <c r="F12" s="35">
        <f>OpModel!F59</f>
        <v>289141.29244399082</v>
      </c>
      <c r="G12" s="35">
        <f>OpModel!G59</f>
        <v>319040.55558649363</v>
      </c>
      <c r="H12" s="35">
        <f>OpModel!H59</f>
        <v>347747.09268928575</v>
      </c>
      <c r="I12" s="35">
        <f>OpModel!I59</f>
        <v>374351.27052243456</v>
      </c>
      <c r="J12" s="35">
        <f>OpModel!J59</f>
        <v>397935.9529914736</v>
      </c>
    </row>
    <row r="13" spans="2:12" x14ac:dyDescent="0.25">
      <c r="B13" s="48" t="s">
        <v>55</v>
      </c>
      <c r="C13" s="35">
        <f>OpModel!C60</f>
        <v>7078</v>
      </c>
      <c r="D13" s="37">
        <f>OpModel!D60</f>
        <v>11583</v>
      </c>
      <c r="E13" s="35">
        <f>OpModel!E60</f>
        <v>40730.694779999998</v>
      </c>
      <c r="F13" s="35">
        <f>OpModel!F60</f>
        <v>46420.846750655997</v>
      </c>
      <c r="G13" s="35">
        <f>OpModel!G60</f>
        <v>51407.457442814877</v>
      </c>
      <c r="H13" s="35">
        <f>OpModel!H60</f>
        <v>56237.600276286081</v>
      </c>
      <c r="I13" s="35">
        <f>OpModel!I60</f>
        <v>60761.909938999779</v>
      </c>
      <c r="J13" s="35">
        <f>OpModel!J60</f>
        <v>64827.601006222663</v>
      </c>
    </row>
    <row r="14" spans="2:12" x14ac:dyDescent="0.25">
      <c r="B14" s="48" t="s">
        <v>65</v>
      </c>
      <c r="C14" s="35">
        <f>OpModel!C61</f>
        <v>7462</v>
      </c>
      <c r="D14" s="37">
        <f>OpModel!D61</f>
        <v>10488</v>
      </c>
      <c r="E14" s="35">
        <f>OpModel!E61</f>
        <v>12219.208433999998</v>
      </c>
      <c r="F14" s="35">
        <f>OpModel!F61</f>
        <v>13926.254025196797</v>
      </c>
      <c r="G14" s="35">
        <f>OpModel!G61</f>
        <v>15422.237232844462</v>
      </c>
      <c r="H14" s="35">
        <f>OpModel!H61</f>
        <v>16871.280082885824</v>
      </c>
      <c r="I14" s="35">
        <f>OpModel!I61</f>
        <v>18228.572981699934</v>
      </c>
      <c r="J14" s="35">
        <f>OpModel!J61</f>
        <v>19448.280301866798</v>
      </c>
    </row>
    <row r="15" spans="2:12" x14ac:dyDescent="0.25">
      <c r="B15" s="36" t="s">
        <v>64</v>
      </c>
      <c r="C15" s="35">
        <f>SUM(C12:C14)</f>
        <v>204777</v>
      </c>
      <c r="D15" s="37">
        <f t="shared" ref="D15:J15" si="4">SUM(D12:D14)</f>
        <v>238388</v>
      </c>
      <c r="E15" s="35">
        <f>SUM(E12:E14)</f>
        <v>307568.70033733459</v>
      </c>
      <c r="F15" s="35">
        <f t="shared" si="4"/>
        <v>349488.39321984362</v>
      </c>
      <c r="G15" s="35">
        <f t="shared" si="4"/>
        <v>385870.25026215299</v>
      </c>
      <c r="H15" s="35">
        <f t="shared" si="4"/>
        <v>420855.97304845764</v>
      </c>
      <c r="I15" s="35">
        <f t="shared" si="4"/>
        <v>453341.75344313431</v>
      </c>
      <c r="J15" s="35">
        <f t="shared" si="4"/>
        <v>482211.83429956308</v>
      </c>
    </row>
    <row r="16" spans="2:12" x14ac:dyDescent="0.25">
      <c r="B16" s="44" t="s">
        <v>66</v>
      </c>
      <c r="C16" s="45">
        <f>C10-C15</f>
        <v>101769</v>
      </c>
      <c r="D16" s="46">
        <f t="shared" ref="D16:J16" si="5">D10-D15</f>
        <v>84680</v>
      </c>
      <c r="E16" s="45">
        <f>E10-E15</f>
        <v>93320.926688758947</v>
      </c>
      <c r="F16" s="45">
        <f t="shared" si="5"/>
        <v>113740.39612802688</v>
      </c>
      <c r="G16" s="45">
        <f t="shared" si="5"/>
        <v>133971.71850657777</v>
      </c>
      <c r="H16" s="45">
        <f t="shared" si="5"/>
        <v>155382.50791170984</v>
      </c>
      <c r="I16" s="45">
        <f t="shared" si="5"/>
        <v>177480.39225325984</v>
      </c>
      <c r="J16" s="45">
        <f t="shared" si="5"/>
        <v>199667.55616423383</v>
      </c>
    </row>
    <row r="17" spans="2:18" x14ac:dyDescent="0.25">
      <c r="B17" s="47" t="s">
        <v>41</v>
      </c>
      <c r="C17" s="38">
        <f>C16/C5</f>
        <v>0.10607478778580125</v>
      </c>
      <c r="D17" s="39">
        <f t="shared" ref="D17:J17" si="6">D16/D5</f>
        <v>7.5469882009238556E-2</v>
      </c>
      <c r="E17" s="38">
        <f t="shared" si="6"/>
        <v>6.9819057971075446E-2</v>
      </c>
      <c r="F17" s="38">
        <f t="shared" si="6"/>
        <v>7.45036528264824E-2</v>
      </c>
      <c r="G17" s="38">
        <f t="shared" si="6"/>
        <v>7.9100820038469993E-2</v>
      </c>
      <c r="H17" s="38">
        <f t="shared" si="6"/>
        <v>8.3707315320831754E-2</v>
      </c>
      <c r="I17" s="38">
        <f t="shared" si="6"/>
        <v>8.8323471173812118E-2</v>
      </c>
      <c r="J17" s="38">
        <f t="shared" si="6"/>
        <v>9.2949652179229458E-2</v>
      </c>
    </row>
    <row r="18" spans="2:18" x14ac:dyDescent="0.25">
      <c r="B18" s="36" t="s">
        <v>4</v>
      </c>
      <c r="C18" s="35">
        <f>C16*OpModel!M66</f>
        <v>-12577</v>
      </c>
      <c r="D18" s="37">
        <f>D16*OpModel!N66</f>
        <v>-9112</v>
      </c>
      <c r="E18" s="35">
        <f>E16*OpModel!O66</f>
        <v>33595.533607953221</v>
      </c>
      <c r="F18" s="35">
        <f>F16*OpModel!P66</f>
        <v>30709.906954567261</v>
      </c>
      <c r="G18" s="35">
        <f>G16*OpModel!Q66</f>
        <v>36172.363996776003</v>
      </c>
      <c r="H18" s="35">
        <f>H16*OpModel!R66</f>
        <v>41953.277136161661</v>
      </c>
      <c r="I18" s="35">
        <f>I16*OpModel!S66</f>
        <v>47919.705908380158</v>
      </c>
      <c r="J18" s="35">
        <f>J16*OpModel!T66</f>
        <v>53910.240164343137</v>
      </c>
    </row>
    <row r="19" spans="2:18" x14ac:dyDescent="0.25">
      <c r="B19" s="44" t="s">
        <v>5</v>
      </c>
      <c r="C19" s="45">
        <f>C16-C18</f>
        <v>114346</v>
      </c>
      <c r="D19" s="46">
        <f t="shared" ref="D19:J19" si="7">D16-D18</f>
        <v>93792</v>
      </c>
      <c r="E19" s="45">
        <f t="shared" si="7"/>
        <v>59725.393080805727</v>
      </c>
      <c r="F19" s="45">
        <f t="shared" si="7"/>
        <v>83030.489173459617</v>
      </c>
      <c r="G19" s="45">
        <f t="shared" si="7"/>
        <v>97799.354509801778</v>
      </c>
      <c r="H19" s="45">
        <f t="shared" si="7"/>
        <v>113429.23077554817</v>
      </c>
      <c r="I19" s="45">
        <f t="shared" si="7"/>
        <v>129560.68634487968</v>
      </c>
      <c r="J19" s="45">
        <f t="shared" si="7"/>
        <v>145757.31599989068</v>
      </c>
    </row>
    <row r="20" spans="2:18" x14ac:dyDescent="0.25">
      <c r="D20" s="28"/>
      <c r="L20" s="151"/>
      <c r="M20" s="151"/>
      <c r="N20" s="151"/>
      <c r="O20" s="151"/>
      <c r="P20" s="151"/>
      <c r="Q20" s="151"/>
      <c r="R20" s="151"/>
    </row>
    <row r="21" spans="2:18" x14ac:dyDescent="0.25">
      <c r="B21" s="42" t="s">
        <v>67</v>
      </c>
      <c r="D21" s="28"/>
    </row>
    <row r="22" spans="2:18" x14ac:dyDescent="0.25">
      <c r="B22" s="47" t="s">
        <v>68</v>
      </c>
      <c r="C22" s="35">
        <f>OpModel!C69</f>
        <v>63771</v>
      </c>
      <c r="D22" s="37">
        <f>OpModel!D69</f>
        <v>80398</v>
      </c>
      <c r="E22" s="35">
        <f>OpModel!E69</f>
        <v>97109.618435729019</v>
      </c>
      <c r="F22" s="35">
        <f>OpModel!F69</f>
        <v>112442.68297309935</v>
      </c>
      <c r="G22" s="35">
        <f>OpModel!G69</f>
        <v>126439.55180349252</v>
      </c>
      <c r="H22" s="35">
        <f>OpModel!H69</f>
        <v>140432.73741670867</v>
      </c>
      <c r="I22" s="35">
        <f>OpModel!I69</f>
        <v>154030.54630867272</v>
      </c>
      <c r="J22" s="35">
        <f>OpModel!J69</f>
        <v>166809.72856979046</v>
      </c>
    </row>
    <row r="23" spans="2:18" x14ac:dyDescent="0.25">
      <c r="B23" s="44" t="s">
        <v>69</v>
      </c>
      <c r="C23" s="45">
        <f>C19+C22</f>
        <v>178117</v>
      </c>
      <c r="D23" s="46">
        <f t="shared" ref="D23:J23" si="8">D19+D22</f>
        <v>174190</v>
      </c>
      <c r="E23" s="45">
        <f t="shared" si="8"/>
        <v>156835.01151653475</v>
      </c>
      <c r="F23" s="45">
        <f t="shared" si="8"/>
        <v>195473.17214655897</v>
      </c>
      <c r="G23" s="45">
        <f t="shared" si="8"/>
        <v>224238.90631329431</v>
      </c>
      <c r="H23" s="45">
        <f t="shared" si="8"/>
        <v>253861.96819225684</v>
      </c>
      <c r="I23" s="45">
        <f t="shared" si="8"/>
        <v>283591.23265355243</v>
      </c>
      <c r="J23" s="45">
        <f t="shared" si="8"/>
        <v>312567.04456968117</v>
      </c>
    </row>
    <row r="24" spans="2:18" x14ac:dyDescent="0.25">
      <c r="B24" s="47" t="s">
        <v>70</v>
      </c>
      <c r="C24" s="35">
        <f>-OpModel!C43</f>
        <v>2600</v>
      </c>
      <c r="D24" s="37">
        <f>-OpModel!D43</f>
        <v>72280</v>
      </c>
      <c r="E24" s="35">
        <f>-OpModel!E43</f>
        <v>-70298.532147977094</v>
      </c>
      <c r="F24" s="35">
        <f>-OpModel!F43</f>
        <v>34382.624797831697</v>
      </c>
      <c r="G24" s="35">
        <f>-OpModel!G43</f>
        <v>29489.94362553925</v>
      </c>
      <c r="H24" s="35">
        <f>-OpModel!H43</f>
        <v>28104.333894556097</v>
      </c>
      <c r="I24" s="35">
        <f>-OpModel!I43</f>
        <v>25809.994626468921</v>
      </c>
      <c r="J24" s="35">
        <f>-OpModel!J43</f>
        <v>22610.212998523843</v>
      </c>
    </row>
    <row r="25" spans="2:18" x14ac:dyDescent="0.25">
      <c r="B25" s="47" t="s">
        <v>71</v>
      </c>
      <c r="C25" s="35">
        <f>-OpModel!C28</f>
        <v>-76373</v>
      </c>
      <c r="D25" s="37">
        <f>-OpModel!D28</f>
        <v>-97826</v>
      </c>
      <c r="E25" s="35">
        <f>-OpModel!E28</f>
        <v>-117180.99114798363</v>
      </c>
      <c r="F25" s="35">
        <f>-OpModel!F28</f>
        <v>-135048.83491727678</v>
      </c>
      <c r="G25" s="35">
        <f>-OpModel!G28</f>
        <v>-151214.32828110299</v>
      </c>
      <c r="H25" s="35">
        <f>-OpModel!H28</f>
        <v>-167236.24306144519</v>
      </c>
      <c r="I25" s="35">
        <f>-OpModel!I28</f>
        <v>-182650.44472675075</v>
      </c>
      <c r="J25" s="35">
        <f>-OpModel!J28</f>
        <v>-196963.13460901834</v>
      </c>
    </row>
    <row r="26" spans="2:18" x14ac:dyDescent="0.25">
      <c r="B26" s="44" t="s">
        <v>72</v>
      </c>
      <c r="C26" s="45">
        <f>SUM(C23:C25)</f>
        <v>104344</v>
      </c>
      <c r="D26" s="46">
        <f t="shared" ref="D26:J26" si="9">SUM(D23:D25)</f>
        <v>148644</v>
      </c>
      <c r="E26" s="45">
        <f t="shared" si="9"/>
        <v>-30644.511779425971</v>
      </c>
      <c r="F26" s="45">
        <f t="shared" si="9"/>
        <v>94806.962027113885</v>
      </c>
      <c r="G26" s="45">
        <f t="shared" si="9"/>
        <v>102514.52165773057</v>
      </c>
      <c r="H26" s="45">
        <f t="shared" si="9"/>
        <v>114730.05902536772</v>
      </c>
      <c r="I26" s="45">
        <f t="shared" si="9"/>
        <v>126750.7825532706</v>
      </c>
      <c r="J26" s="45">
        <f t="shared" si="9"/>
        <v>138214.12295918667</v>
      </c>
    </row>
    <row r="27" spans="2:18" x14ac:dyDescent="0.25">
      <c r="B27" s="47" t="s">
        <v>73</v>
      </c>
      <c r="C27" s="38">
        <v>0</v>
      </c>
      <c r="D27" s="39">
        <f>D26/C26-1</f>
        <v>0.42455723376523813</v>
      </c>
      <c r="E27" s="38">
        <f t="shared" ref="E27:J27" si="10">E26/D26-1</f>
        <v>-1.206160435533395</v>
      </c>
      <c r="F27" s="38">
        <f t="shared" si="10"/>
        <v>-4.0937664371851774</v>
      </c>
      <c r="G27" s="38">
        <f t="shared" si="10"/>
        <v>8.1297401222627519E-2</v>
      </c>
      <c r="H27" s="38">
        <f t="shared" si="10"/>
        <v>0.1191590924885908</v>
      </c>
      <c r="I27" s="38">
        <f t="shared" si="10"/>
        <v>0.10477396795590432</v>
      </c>
      <c r="J27" s="38">
        <f t="shared" si="10"/>
        <v>9.0439997095073332E-2</v>
      </c>
    </row>
    <row r="28" spans="2:18" x14ac:dyDescent="0.25">
      <c r="D28" s="28"/>
    </row>
    <row r="29" spans="2:18" x14ac:dyDescent="0.25">
      <c r="B29" s="42" t="s">
        <v>74</v>
      </c>
      <c r="D29" s="28"/>
    </row>
    <row r="30" spans="2:18" x14ac:dyDescent="0.25">
      <c r="B30" s="36" t="s">
        <v>75</v>
      </c>
      <c r="C30" s="144">
        <f>WACC!D19</f>
        <v>6.0375865393434779E-2</v>
      </c>
      <c r="D30" s="28"/>
    </row>
    <row r="31" spans="2:18" x14ac:dyDescent="0.25">
      <c r="B31" s="36" t="s">
        <v>76</v>
      </c>
      <c r="D31" s="28"/>
      <c r="E31" s="1">
        <v>0.5</v>
      </c>
      <c r="F31" s="1">
        <f>E31+1</f>
        <v>1.5</v>
      </c>
      <c r="G31" s="1">
        <f t="shared" ref="G31:J31" si="11">F31+1</f>
        <v>2.5</v>
      </c>
      <c r="H31" s="1">
        <f t="shared" si="11"/>
        <v>3.5</v>
      </c>
      <c r="I31" s="1">
        <f t="shared" si="11"/>
        <v>4.5</v>
      </c>
      <c r="J31" s="1">
        <f t="shared" si="11"/>
        <v>5.5</v>
      </c>
    </row>
    <row r="32" spans="2:18" x14ac:dyDescent="0.25">
      <c r="B32" s="3" t="s">
        <v>77</v>
      </c>
      <c r="D32" s="28"/>
      <c r="E32" s="49">
        <f>E26/((1+$C$30)^(E31))</f>
        <v>-29759.30534188556</v>
      </c>
      <c r="F32" s="49">
        <f t="shared" ref="F32:J32" si="12">F26/((1+$C$30)^(F31))</f>
        <v>86826.136906190979</v>
      </c>
      <c r="G32" s="49">
        <f t="shared" si="12"/>
        <v>88539.242790130782</v>
      </c>
      <c r="H32" s="49">
        <f t="shared" si="12"/>
        <v>93447.52350984927</v>
      </c>
      <c r="I32" s="49">
        <f t="shared" si="12"/>
        <v>97360.185867040607</v>
      </c>
      <c r="J32" s="49">
        <f t="shared" si="12"/>
        <v>100120.57446690439</v>
      </c>
    </row>
    <row r="35" spans="2:11" x14ac:dyDescent="0.25">
      <c r="B35" s="50" t="s">
        <v>78</v>
      </c>
      <c r="C35" s="50"/>
      <c r="F35" s="51" t="s">
        <v>153</v>
      </c>
      <c r="G35" s="51"/>
      <c r="H35" s="51"/>
      <c r="I35" s="51"/>
      <c r="J35" s="51"/>
      <c r="K35" s="51"/>
    </row>
    <row r="36" spans="2:11" x14ac:dyDescent="0.25">
      <c r="B36" s="52" t="s">
        <v>79</v>
      </c>
      <c r="C36" s="53">
        <f>SUM(E32:J32)</f>
        <v>436534.35819823045</v>
      </c>
      <c r="F36" s="54"/>
      <c r="G36" s="54" t="s">
        <v>75</v>
      </c>
      <c r="H36" s="55"/>
      <c r="I36" s="55"/>
      <c r="J36" s="55"/>
      <c r="K36" s="55"/>
    </row>
    <row r="37" spans="2:11" x14ac:dyDescent="0.25">
      <c r="B37" s="56" t="s">
        <v>80</v>
      </c>
      <c r="C37" s="2"/>
      <c r="F37" s="57">
        <f>C51</f>
        <v>31.897297126591251</v>
      </c>
      <c r="G37" s="58">
        <v>4.1000000000000002E-2</v>
      </c>
      <c r="H37" s="58">
        <v>5.0999999999999997E-2</v>
      </c>
      <c r="I37" s="58">
        <v>6.0822178457891049E-2</v>
      </c>
      <c r="J37" s="58">
        <v>7.0999999999999994E-2</v>
      </c>
      <c r="K37" s="58">
        <v>8.1000000000000003E-2</v>
      </c>
    </row>
    <row r="38" spans="2:11" x14ac:dyDescent="0.25">
      <c r="B38" s="52" t="s">
        <v>119</v>
      </c>
      <c r="C38" s="53">
        <f>OpModel!J64+OpModel!J69</f>
        <v>366477.28473402432</v>
      </c>
      <c r="E38" s="59"/>
      <c r="F38" s="60">
        <v>19</v>
      </c>
      <c r="G38" s="61">
        <f t="dataTable" ref="G38:K42" dt2D="1" dtr="1" r1="C30" r2="C39"/>
        <v>29.431020654562538</v>
      </c>
      <c r="H38" s="61">
        <v>27.619670214397491</v>
      </c>
      <c r="I38" s="61">
        <v>25.945172105172521</v>
      </c>
      <c r="J38" s="61">
        <v>24.31199144488259</v>
      </c>
      <c r="K38" s="61">
        <v>22.801578059870234</v>
      </c>
    </row>
    <row r="39" spans="2:11" x14ac:dyDescent="0.25">
      <c r="B39" s="52" t="s">
        <v>120</v>
      </c>
      <c r="C39" s="62">
        <v>22.7</v>
      </c>
      <c r="E39" s="59"/>
      <c r="F39" s="60">
        <v>21</v>
      </c>
      <c r="G39" s="61">
        <v>32.947609502590744</v>
      </c>
      <c r="H39" s="148">
        <v>30.956128263792106</v>
      </c>
      <c r="I39" s="148">
        <v>29.115223891313327</v>
      </c>
      <c r="J39" s="148">
        <v>27.319857671023243</v>
      </c>
      <c r="K39" s="61">
        <v>25.659558749416483</v>
      </c>
    </row>
    <row r="40" spans="2:11" x14ac:dyDescent="0.25">
      <c r="B40" s="63" t="s">
        <v>80</v>
      </c>
      <c r="C40" s="53">
        <f>C38*C39</f>
        <v>8319034.3634623522</v>
      </c>
      <c r="E40" s="113" t="s">
        <v>130</v>
      </c>
      <c r="F40" s="60">
        <v>23</v>
      </c>
      <c r="G40" s="61">
        <v>36.464198350618958</v>
      </c>
      <c r="H40" s="148">
        <v>34.292586313186725</v>
      </c>
      <c r="I40" s="147">
        <v>32.285275677454138</v>
      </c>
      <c r="J40" s="148">
        <v>30.327723897163903</v>
      </c>
      <c r="K40" s="61">
        <v>28.517539438962732</v>
      </c>
    </row>
    <row r="41" spans="2:11" x14ac:dyDescent="0.25">
      <c r="B41" s="56" t="s">
        <v>81</v>
      </c>
      <c r="C41" s="53">
        <f>C40/(1+$C$30)^(J31)</f>
        <v>6026203.9916551681</v>
      </c>
      <c r="E41" s="59"/>
      <c r="F41" s="60">
        <v>25</v>
      </c>
      <c r="G41" s="61">
        <v>39.980787198647171</v>
      </c>
      <c r="H41" s="148">
        <v>37.629044362581347</v>
      </c>
      <c r="I41" s="148">
        <v>35.455327463594955</v>
      </c>
      <c r="J41" s="148">
        <v>33.335590123304563</v>
      </c>
      <c r="K41" s="61">
        <v>31.375520128508985</v>
      </c>
    </row>
    <row r="42" spans="2:11" x14ac:dyDescent="0.25">
      <c r="B42" s="47" t="s">
        <v>82</v>
      </c>
      <c r="C42" s="64">
        <f>C41/C43</f>
        <v>0.93245365438504368</v>
      </c>
      <c r="E42" s="59"/>
      <c r="F42" s="60">
        <v>27</v>
      </c>
      <c r="G42" s="61">
        <v>43.497376046675377</v>
      </c>
      <c r="H42" s="61">
        <v>40.965502411975955</v>
      </c>
      <c r="I42" s="61">
        <v>38.625379249735758</v>
      </c>
      <c r="J42" s="61">
        <v>36.343456349445219</v>
      </c>
      <c r="K42" s="61">
        <v>34.233500818055226</v>
      </c>
    </row>
    <row r="43" spans="2:11" x14ac:dyDescent="0.25">
      <c r="B43" s="56" t="s">
        <v>78</v>
      </c>
      <c r="C43" s="53">
        <f>C41+C36</f>
        <v>6462738.3498533983</v>
      </c>
      <c r="D43" s="1" t="s">
        <v>160</v>
      </c>
    </row>
    <row r="46" spans="2:11" x14ac:dyDescent="0.25">
      <c r="B46" s="50" t="s">
        <v>154</v>
      </c>
      <c r="C46" s="50"/>
    </row>
    <row r="47" spans="2:11" x14ac:dyDescent="0.25">
      <c r="B47" s="52" t="s">
        <v>78</v>
      </c>
      <c r="C47" s="65">
        <f>C43</f>
        <v>6462738.3498533983</v>
      </c>
    </row>
    <row r="48" spans="2:11" x14ac:dyDescent="0.25">
      <c r="B48" s="47" t="s">
        <v>83</v>
      </c>
      <c r="C48" s="66">
        <f>WACC!H9</f>
        <v>1170100</v>
      </c>
    </row>
    <row r="49" spans="2:4" x14ac:dyDescent="0.25">
      <c r="B49" s="47" t="s">
        <v>84</v>
      </c>
      <c r="C49" s="67">
        <v>37400</v>
      </c>
    </row>
    <row r="50" spans="2:4" x14ac:dyDescent="0.25">
      <c r="B50" s="56" t="s">
        <v>85</v>
      </c>
      <c r="C50" s="49">
        <f>C47-C48+C49</f>
        <v>5330038.3498533983</v>
      </c>
    </row>
    <row r="51" spans="2:4" x14ac:dyDescent="0.25">
      <c r="B51" s="52" t="s">
        <v>86</v>
      </c>
      <c r="C51" s="61">
        <f>C50/C52</f>
        <v>31.897297126591251</v>
      </c>
    </row>
    <row r="52" spans="2:4" x14ac:dyDescent="0.25">
      <c r="B52" s="52" t="s">
        <v>87</v>
      </c>
      <c r="C52" s="68">
        <f>WACC!H12</f>
        <v>167100</v>
      </c>
    </row>
    <row r="55" spans="2:4" x14ac:dyDescent="0.25">
      <c r="B55" s="50" t="s">
        <v>88</v>
      </c>
      <c r="C55" s="69"/>
    </row>
    <row r="56" spans="2:4" x14ac:dyDescent="0.25">
      <c r="B56" s="119" t="s">
        <v>78</v>
      </c>
      <c r="C56" s="124">
        <f>147732*Comps!I15</f>
        <v>3127486.4400000004</v>
      </c>
    </row>
    <row r="57" spans="2:4" x14ac:dyDescent="0.25">
      <c r="B57" s="120" t="s">
        <v>83</v>
      </c>
      <c r="C57" s="121">
        <f>C48</f>
        <v>1170100</v>
      </c>
    </row>
    <row r="58" spans="2:4" x14ac:dyDescent="0.25">
      <c r="B58" s="120" t="s">
        <v>84</v>
      </c>
      <c r="C58" s="121">
        <f>C49</f>
        <v>37400</v>
      </c>
    </row>
    <row r="59" spans="2:4" x14ac:dyDescent="0.25">
      <c r="B59" s="122" t="s">
        <v>85</v>
      </c>
      <c r="C59" s="123">
        <f>C56-C57+C58</f>
        <v>1994786.4400000004</v>
      </c>
    </row>
    <row r="60" spans="2:4" x14ac:dyDescent="0.25">
      <c r="B60" s="119" t="s">
        <v>86</v>
      </c>
      <c r="C60" s="124">
        <f>C59/C61</f>
        <v>11.937680670257333</v>
      </c>
    </row>
    <row r="61" spans="2:4" x14ac:dyDescent="0.25">
      <c r="B61" s="119" t="s">
        <v>87</v>
      </c>
      <c r="C61" s="35">
        <f>C52</f>
        <v>167100</v>
      </c>
    </row>
    <row r="62" spans="2:4" x14ac:dyDescent="0.25">
      <c r="B62" s="47"/>
      <c r="C62" s="65"/>
    </row>
    <row r="63" spans="2:4" x14ac:dyDescent="0.25">
      <c r="B63" s="47"/>
      <c r="C63" s="65"/>
    </row>
    <row r="64" spans="2:4" x14ac:dyDescent="0.25">
      <c r="B64" s="70" t="s">
        <v>89</v>
      </c>
      <c r="C64" s="71" t="s">
        <v>90</v>
      </c>
      <c r="D64" s="71" t="s">
        <v>91</v>
      </c>
    </row>
    <row r="65" spans="2:4" x14ac:dyDescent="0.25">
      <c r="B65" s="52" t="s">
        <v>172</v>
      </c>
      <c r="C65" s="72">
        <v>0.5</v>
      </c>
      <c r="D65" s="61">
        <f>C60</f>
        <v>11.937680670257333</v>
      </c>
    </row>
    <row r="66" spans="2:4" x14ac:dyDescent="0.25">
      <c r="B66" s="52" t="s">
        <v>154</v>
      </c>
      <c r="C66" s="72">
        <v>0.5</v>
      </c>
      <c r="D66" s="61">
        <f>C51</f>
        <v>31.897297126591251</v>
      </c>
    </row>
    <row r="67" spans="2:4" x14ac:dyDescent="0.25">
      <c r="B67" s="56" t="s">
        <v>155</v>
      </c>
      <c r="C67" s="3"/>
      <c r="D67" s="73">
        <f>D65*C65+D66*C66</f>
        <v>21.917488898424292</v>
      </c>
    </row>
    <row r="68" spans="2:4" x14ac:dyDescent="0.25">
      <c r="B68" s="41" t="s">
        <v>158</v>
      </c>
      <c r="D68" s="20">
        <f>D67/WACC!H11-1</f>
        <v>0.61752685597227241</v>
      </c>
    </row>
    <row r="75" spans="2:4" x14ac:dyDescent="0.25">
      <c r="B75" s="118"/>
      <c r="C75" s="118"/>
    </row>
  </sheetData>
  <pageMargins left="0.7" right="0.7" top="0.75" bottom="0.75" header="0.3" footer="0.3"/>
  <pageSetup orientation="portrait" verticalDpi="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B0A72-45F9-47A6-A8EA-7B18E479CD99}">
  <sheetPr>
    <tabColor rgb="FFCD0F29"/>
  </sheetPr>
  <dimension ref="B2:P76"/>
  <sheetViews>
    <sheetView showGridLines="0" topLeftCell="A26" workbookViewId="0">
      <selection activeCell="E35" sqref="E35:K42"/>
    </sheetView>
  </sheetViews>
  <sheetFormatPr defaultColWidth="8.85546875" defaultRowHeight="15.75" x14ac:dyDescent="0.25"/>
  <cols>
    <col min="1" max="1" width="8.85546875" style="1"/>
    <col min="2" max="2" width="34" style="1" bestFit="1" customWidth="1"/>
    <col min="3" max="3" width="14.85546875" style="1" bestFit="1" customWidth="1"/>
    <col min="4" max="4" width="11.42578125" style="1" bestFit="1" customWidth="1"/>
    <col min="5" max="10" width="11.85546875" style="1" bestFit="1" customWidth="1"/>
    <col min="11" max="11" width="10.140625" style="1" bestFit="1" customWidth="1"/>
    <col min="12" max="16384" width="8.85546875" style="1"/>
  </cols>
  <sheetData>
    <row r="2" spans="2:11" x14ac:dyDescent="0.25">
      <c r="B2" s="3" t="s">
        <v>156</v>
      </c>
    </row>
    <row r="3" spans="2:11" x14ac:dyDescent="0.25">
      <c r="B3" s="4" t="s">
        <v>25</v>
      </c>
      <c r="C3" s="5" t="s">
        <v>59</v>
      </c>
      <c r="D3" s="6"/>
      <c r="E3" s="8" t="s">
        <v>59</v>
      </c>
      <c r="F3" s="8"/>
      <c r="G3" s="8"/>
      <c r="H3" s="8"/>
      <c r="I3" s="8"/>
      <c r="J3" s="8"/>
    </row>
    <row r="4" spans="2:11" x14ac:dyDescent="0.25">
      <c r="B4" s="9"/>
      <c r="C4" s="10">
        <v>2019</v>
      </c>
      <c r="D4" s="11">
        <f>C4+1</f>
        <v>2020</v>
      </c>
      <c r="E4" s="12">
        <f>D4+1</f>
        <v>2021</v>
      </c>
      <c r="F4" s="12">
        <f t="shared" ref="F4:J4" si="0">E4+1</f>
        <v>2022</v>
      </c>
      <c r="G4" s="12">
        <f t="shared" si="0"/>
        <v>2023</v>
      </c>
      <c r="H4" s="12">
        <f t="shared" si="0"/>
        <v>2024</v>
      </c>
      <c r="I4" s="12">
        <f t="shared" si="0"/>
        <v>2025</v>
      </c>
      <c r="J4" s="12">
        <f t="shared" si="0"/>
        <v>2026</v>
      </c>
    </row>
    <row r="5" spans="2:11" x14ac:dyDescent="0.25">
      <c r="B5" s="3" t="s">
        <v>61</v>
      </c>
      <c r="C5" s="23">
        <f>OpModel!C94</f>
        <v>959408</v>
      </c>
      <c r="D5" s="24">
        <f>OpModel!D94</f>
        <v>1122037</v>
      </c>
      <c r="E5" s="23">
        <f>OpModel!E94</f>
        <v>1287671.2000000002</v>
      </c>
      <c r="F5" s="23">
        <f>OpModel!F94</f>
        <v>1411199.3263000003</v>
      </c>
      <c r="G5" s="23">
        <f>OpModel!G94</f>
        <v>1525298.2042636601</v>
      </c>
      <c r="H5" s="23">
        <f>OpModel!H94</f>
        <v>1628387.3345492706</v>
      </c>
      <c r="I5" s="23">
        <f>OpModel!I94</f>
        <v>1716989.3890294088</v>
      </c>
      <c r="J5" s="23">
        <f>OpModel!J94</f>
        <v>1787980.2368505602</v>
      </c>
    </row>
    <row r="6" spans="2:11" x14ac:dyDescent="0.25">
      <c r="B6" s="41" t="s">
        <v>62</v>
      </c>
      <c r="C6" s="38">
        <v>0</v>
      </c>
      <c r="D6" s="39">
        <f>D5/C5-1</f>
        <v>0.16950973933925928</v>
      </c>
      <c r="E6" s="38">
        <f t="shared" ref="E6:J6" si="1">E5/D5-1</f>
        <v>0.14761919615841568</v>
      </c>
      <c r="F6" s="38">
        <f t="shared" si="1"/>
        <v>9.5931419682291574E-2</v>
      </c>
      <c r="G6" s="38">
        <f t="shared" si="1"/>
        <v>8.0852418107946411E-2</v>
      </c>
      <c r="H6" s="38">
        <f t="shared" si="1"/>
        <v>6.7586213631829928E-2</v>
      </c>
      <c r="I6" s="38">
        <f t="shared" si="1"/>
        <v>5.4410920915608063E-2</v>
      </c>
      <c r="J6" s="38">
        <f t="shared" si="1"/>
        <v>4.1346119128483183E-2</v>
      </c>
    </row>
    <row r="7" spans="2:11" x14ac:dyDescent="0.25">
      <c r="D7" s="28"/>
    </row>
    <row r="8" spans="2:11" x14ac:dyDescent="0.25">
      <c r="B8" s="42" t="s">
        <v>63</v>
      </c>
      <c r="D8" s="28"/>
    </row>
    <row r="9" spans="2:11" x14ac:dyDescent="0.25">
      <c r="B9" s="43" t="s">
        <v>0</v>
      </c>
      <c r="C9" s="35">
        <f>OpModel!C98</f>
        <v>652862</v>
      </c>
      <c r="D9" s="37">
        <f>OpModel!D98</f>
        <v>798969</v>
      </c>
      <c r="E9" s="35">
        <f>OpModel!E98</f>
        <v>918199.8327354932</v>
      </c>
      <c r="F9" s="35">
        <f>OpModel!F98</f>
        <v>1003461.6475892516</v>
      </c>
      <c r="G9" s="35">
        <f>OpModel!G98</f>
        <v>1081543.3518668993</v>
      </c>
      <c r="H9" s="35">
        <f>OpModel!H98</f>
        <v>1151383.9972291626</v>
      </c>
      <c r="I9" s="35">
        <f>OpModel!I98</f>
        <v>1210597.8820678364</v>
      </c>
      <c r="J9" s="35">
        <f>OpModel!J98</f>
        <v>1257075.4458428014</v>
      </c>
    </row>
    <row r="10" spans="2:11" x14ac:dyDescent="0.25">
      <c r="B10" s="44" t="s">
        <v>1</v>
      </c>
      <c r="C10" s="45">
        <f>C5-C9</f>
        <v>306546</v>
      </c>
      <c r="D10" s="46">
        <f t="shared" ref="D10:J10" si="2">D5-D9</f>
        <v>323068</v>
      </c>
      <c r="E10" s="45">
        <f t="shared" si="2"/>
        <v>369471.36726450699</v>
      </c>
      <c r="F10" s="45">
        <f t="shared" si="2"/>
        <v>407737.67871074867</v>
      </c>
      <c r="G10" s="45">
        <f t="shared" si="2"/>
        <v>443754.85239676083</v>
      </c>
      <c r="H10" s="45">
        <f t="shared" si="2"/>
        <v>477003.33732010797</v>
      </c>
      <c r="I10" s="45">
        <f t="shared" si="2"/>
        <v>506391.50696157245</v>
      </c>
      <c r="J10" s="45">
        <f t="shared" si="2"/>
        <v>530904.79100775882</v>
      </c>
    </row>
    <row r="11" spans="2:11" x14ac:dyDescent="0.25">
      <c r="B11" s="47" t="s">
        <v>37</v>
      </c>
      <c r="C11" s="38">
        <f>C10/C5</f>
        <v>0.31951578473391923</v>
      </c>
      <c r="D11" s="39">
        <f t="shared" ref="D11:J11" si="3">D10/D5</f>
        <v>0.28792989892490178</v>
      </c>
      <c r="E11" s="38">
        <f t="shared" si="3"/>
        <v>0.28692989892490173</v>
      </c>
      <c r="F11" s="38">
        <f t="shared" si="3"/>
        <v>0.28892989892490184</v>
      </c>
      <c r="G11" s="38">
        <f t="shared" si="3"/>
        <v>0.29092989892490179</v>
      </c>
      <c r="H11" s="38">
        <f t="shared" si="3"/>
        <v>0.29292989892490173</v>
      </c>
      <c r="I11" s="38">
        <f t="shared" si="3"/>
        <v>0.29492989892490179</v>
      </c>
      <c r="J11" s="38">
        <f t="shared" si="3"/>
        <v>0.29692989892490179</v>
      </c>
      <c r="K11" s="40"/>
    </row>
    <row r="12" spans="2:11" x14ac:dyDescent="0.25">
      <c r="B12" s="48" t="s">
        <v>2</v>
      </c>
      <c r="C12" s="35">
        <f>OpModel!C102</f>
        <v>190237</v>
      </c>
      <c r="D12" s="37">
        <f>OpModel!D102</f>
        <v>216317</v>
      </c>
      <c r="E12" s="35">
        <f>OpModel!E102</f>
        <v>254618.79712333463</v>
      </c>
      <c r="F12" s="35">
        <f>OpModel!F102</f>
        <v>270722.69841066602</v>
      </c>
      <c r="G12" s="35">
        <f>OpModel!G102</f>
        <v>296487.60651480709</v>
      </c>
      <c r="H12" s="35">
        <f>OpModel!H102</f>
        <v>320716.76223390951</v>
      </c>
      <c r="I12" s="35">
        <f>OpModel!I102</f>
        <v>342598.27242527984</v>
      </c>
      <c r="J12" s="35">
        <f>OpModel!J102</f>
        <v>361339.72661699314</v>
      </c>
    </row>
    <row r="13" spans="2:11" x14ac:dyDescent="0.25">
      <c r="B13" s="48" t="s">
        <v>55</v>
      </c>
      <c r="C13" s="35">
        <f>OpModel!C103</f>
        <v>7078</v>
      </c>
      <c r="D13" s="37">
        <f>OpModel!D103</f>
        <v>11583</v>
      </c>
      <c r="E13" s="35">
        <f>OpModel!E103</f>
        <v>40730.694779999998</v>
      </c>
      <c r="F13" s="35">
        <f>OpModel!F103</f>
        <v>46420.846750655997</v>
      </c>
      <c r="G13" s="35">
        <f>OpModel!G103</f>
        <v>51407.457442814877</v>
      </c>
      <c r="H13" s="35">
        <f>OpModel!H103</f>
        <v>56237.600276286081</v>
      </c>
      <c r="I13" s="35">
        <f>OpModel!I103</f>
        <v>60761.909938999779</v>
      </c>
      <c r="J13" s="35">
        <f>OpModel!J103</f>
        <v>64827.601006222663</v>
      </c>
    </row>
    <row r="14" spans="2:11" x14ac:dyDescent="0.25">
      <c r="B14" s="48" t="s">
        <v>65</v>
      </c>
      <c r="C14" s="35">
        <f>OpModel!C104</f>
        <v>7462</v>
      </c>
      <c r="D14" s="37">
        <f>OpModel!D104</f>
        <v>10488</v>
      </c>
      <c r="E14" s="35">
        <f>OpModel!E104</f>
        <v>11825.040419999998</v>
      </c>
      <c r="F14" s="35">
        <f>OpModel!F104</f>
        <v>13477.020024383997</v>
      </c>
      <c r="G14" s="35">
        <f>OpModel!G104</f>
        <v>14924.745709204319</v>
      </c>
      <c r="H14" s="35">
        <f>OpModel!H104</f>
        <v>16327.04524150241</v>
      </c>
      <c r="I14" s="35">
        <f>OpModel!I104</f>
        <v>17640.554498419289</v>
      </c>
      <c r="J14" s="35">
        <f>OpModel!J104</f>
        <v>18820.916421161415</v>
      </c>
    </row>
    <row r="15" spans="2:11" x14ac:dyDescent="0.25">
      <c r="B15" s="36" t="s">
        <v>64</v>
      </c>
      <c r="C15" s="35">
        <f>SUM(C12:C14)</f>
        <v>204777</v>
      </c>
      <c r="D15" s="37">
        <f t="shared" ref="D15:J15" si="4">SUM(D12:D14)</f>
        <v>238388</v>
      </c>
      <c r="E15" s="35">
        <f>SUM(E12:E14)</f>
        <v>307174.5323233346</v>
      </c>
      <c r="F15" s="35">
        <f t="shared" si="4"/>
        <v>330620.56518570601</v>
      </c>
      <c r="G15" s="35">
        <f t="shared" si="4"/>
        <v>362819.80966682627</v>
      </c>
      <c r="H15" s="35">
        <f t="shared" si="4"/>
        <v>393281.40775169799</v>
      </c>
      <c r="I15" s="35">
        <f t="shared" si="4"/>
        <v>421000.73686269892</v>
      </c>
      <c r="J15" s="35">
        <f t="shared" si="4"/>
        <v>444988.24404437724</v>
      </c>
    </row>
    <row r="16" spans="2:11" x14ac:dyDescent="0.25">
      <c r="B16" s="44" t="s">
        <v>66</v>
      </c>
      <c r="C16" s="45">
        <f>C10-C15</f>
        <v>101769</v>
      </c>
      <c r="D16" s="46">
        <f t="shared" ref="D16:J16" si="5">D10-D15</f>
        <v>84680</v>
      </c>
      <c r="E16" s="45">
        <f>E10-E15</f>
        <v>62296.83494117239</v>
      </c>
      <c r="F16" s="45">
        <f t="shared" si="5"/>
        <v>77117.11352504266</v>
      </c>
      <c r="G16" s="45">
        <f t="shared" si="5"/>
        <v>80935.042729934561</v>
      </c>
      <c r="H16" s="45">
        <f t="shared" si="5"/>
        <v>83721.929568409978</v>
      </c>
      <c r="I16" s="45">
        <f t="shared" si="5"/>
        <v>85390.770098873531</v>
      </c>
      <c r="J16" s="45">
        <f t="shared" si="5"/>
        <v>85916.546963381581</v>
      </c>
    </row>
    <row r="17" spans="2:16" x14ac:dyDescent="0.25">
      <c r="B17" s="47" t="s">
        <v>41</v>
      </c>
      <c r="C17" s="38">
        <f>C16/C5</f>
        <v>0.10607478778580125</v>
      </c>
      <c r="D17" s="39">
        <f t="shared" ref="D17:J17" si="6">D16/D5</f>
        <v>7.5469882009238556E-2</v>
      </c>
      <c r="E17" s="38">
        <f t="shared" si="6"/>
        <v>4.8379458157620035E-2</v>
      </c>
      <c r="F17" s="38">
        <f t="shared" si="6"/>
        <v>5.4646506760483451E-2</v>
      </c>
      <c r="G17" s="38">
        <f t="shared" si="6"/>
        <v>5.3061783265526144E-2</v>
      </c>
      <c r="H17" s="38">
        <f t="shared" si="6"/>
        <v>5.1414014216454092E-2</v>
      </c>
      <c r="I17" s="38">
        <f t="shared" si="6"/>
        <v>4.9732846716742843E-2</v>
      </c>
      <c r="J17" s="38">
        <f t="shared" si="6"/>
        <v>4.8052291178967046E-2</v>
      </c>
      <c r="K17" s="151"/>
      <c r="L17" s="151"/>
      <c r="M17" s="151"/>
      <c r="N17" s="151"/>
      <c r="O17" s="151"/>
      <c r="P17" s="151"/>
    </row>
    <row r="18" spans="2:16" x14ac:dyDescent="0.25">
      <c r="B18" s="36" t="s">
        <v>4</v>
      </c>
      <c r="C18" s="35">
        <f>C16*OpModel!M109</f>
        <v>-12577</v>
      </c>
      <c r="D18" s="37">
        <f>D16*OpModel!N109</f>
        <v>-9112</v>
      </c>
      <c r="E18" s="35">
        <f>E16*OpModel!O109</f>
        <v>22426.860578822059</v>
      </c>
      <c r="F18" s="35">
        <f>F16*OpModel!P109</f>
        <v>20821.620651761521</v>
      </c>
      <c r="G18" s="35">
        <f>G16*OpModel!Q109</f>
        <v>21852.461537082334</v>
      </c>
      <c r="H18" s="35">
        <f>H16*OpModel!R109</f>
        <v>22604.920983470696</v>
      </c>
      <c r="I18" s="35">
        <f>I16*OpModel!S109</f>
        <v>23055.507926695856</v>
      </c>
      <c r="J18" s="35">
        <f>J16*OpModel!T109</f>
        <v>23197.46768011303</v>
      </c>
    </row>
    <row r="19" spans="2:16" x14ac:dyDescent="0.25">
      <c r="B19" s="44" t="s">
        <v>5</v>
      </c>
      <c r="C19" s="45">
        <f>C16-C18</f>
        <v>114346</v>
      </c>
      <c r="D19" s="46">
        <f t="shared" ref="D19:J19" si="7">D16-D18</f>
        <v>93792</v>
      </c>
      <c r="E19" s="45">
        <f t="shared" si="7"/>
        <v>39869.974362350331</v>
      </c>
      <c r="F19" s="45">
        <f t="shared" si="7"/>
        <v>56295.492873281139</v>
      </c>
      <c r="G19" s="45">
        <f t="shared" si="7"/>
        <v>59082.581192852231</v>
      </c>
      <c r="H19" s="45">
        <f t="shared" si="7"/>
        <v>61117.008584939278</v>
      </c>
      <c r="I19" s="45">
        <f t="shared" si="7"/>
        <v>62335.262172177674</v>
      </c>
      <c r="J19" s="45">
        <f t="shared" si="7"/>
        <v>62719.079283268555</v>
      </c>
    </row>
    <row r="20" spans="2:16" x14ac:dyDescent="0.25">
      <c r="D20" s="28"/>
    </row>
    <row r="21" spans="2:16" x14ac:dyDescent="0.25">
      <c r="B21" s="42" t="s">
        <v>67</v>
      </c>
      <c r="D21" s="28"/>
    </row>
    <row r="22" spans="2:16" x14ac:dyDescent="0.25">
      <c r="B22" s="47" t="s">
        <v>68</v>
      </c>
      <c r="C22" s="35">
        <f>OpModel!C112</f>
        <v>63771</v>
      </c>
      <c r="D22" s="37">
        <f>OpModel!D112</f>
        <v>80398</v>
      </c>
      <c r="E22" s="35">
        <f>OpModel!E112</f>
        <v>93553.9593327443</v>
      </c>
      <c r="F22" s="35">
        <f>OpModel!F112</f>
        <v>103939.92279473384</v>
      </c>
      <c r="G22" s="35">
        <f>OpModel!G112</f>
        <v>113869.01509490499</v>
      </c>
      <c r="H22" s="35">
        <f>OpModel!H112</f>
        <v>123193.37800970458</v>
      </c>
      <c r="I22" s="35">
        <f>OpModel!I112</f>
        <v>131613.43254694666</v>
      </c>
      <c r="J22" s="35">
        <f>OpModel!J112</f>
        <v>138843.11744479183</v>
      </c>
    </row>
    <row r="23" spans="2:16" x14ac:dyDescent="0.25">
      <c r="B23" s="44" t="s">
        <v>69</v>
      </c>
      <c r="C23" s="45">
        <f>C19+C22</f>
        <v>178117</v>
      </c>
      <c r="D23" s="46">
        <f t="shared" ref="D23:J23" si="8">D19+D22</f>
        <v>174190</v>
      </c>
      <c r="E23" s="45">
        <f t="shared" si="8"/>
        <v>133423.93369509463</v>
      </c>
      <c r="F23" s="45">
        <f t="shared" si="8"/>
        <v>160235.41566801496</v>
      </c>
      <c r="G23" s="45">
        <f t="shared" si="8"/>
        <v>172951.59628775722</v>
      </c>
      <c r="H23" s="45">
        <f t="shared" si="8"/>
        <v>184310.38659464387</v>
      </c>
      <c r="I23" s="45">
        <f t="shared" si="8"/>
        <v>193948.69471912432</v>
      </c>
      <c r="J23" s="45">
        <f t="shared" si="8"/>
        <v>201562.19672806037</v>
      </c>
      <c r="K23" s="151"/>
      <c r="L23" s="151"/>
      <c r="M23" s="151"/>
      <c r="N23" s="151"/>
      <c r="O23" s="151"/>
      <c r="P23" s="151"/>
    </row>
    <row r="24" spans="2:16" x14ac:dyDescent="0.25">
      <c r="B24" s="47" t="s">
        <v>70</v>
      </c>
      <c r="C24" s="35">
        <f>-OpModel!C43</f>
        <v>2600</v>
      </c>
      <c r="D24" s="37">
        <f>-OpModel!D43</f>
        <v>72280</v>
      </c>
      <c r="E24" s="35">
        <f>-OpModel!E43</f>
        <v>-70298.532147977094</v>
      </c>
      <c r="F24" s="35">
        <f>-OpModel!F43</f>
        <v>34382.624797831697</v>
      </c>
      <c r="G24" s="35">
        <f>-OpModel!G43</f>
        <v>29489.94362553925</v>
      </c>
      <c r="H24" s="35">
        <f>-OpModel!H43</f>
        <v>28104.333894556097</v>
      </c>
      <c r="I24" s="35">
        <f>-OpModel!I43</f>
        <v>25809.994626468921</v>
      </c>
      <c r="J24" s="35">
        <f>-OpModel!J43</f>
        <v>22610.212998523843</v>
      </c>
    </row>
    <row r="25" spans="2:16" x14ac:dyDescent="0.25">
      <c r="B25" s="47" t="s">
        <v>71</v>
      </c>
      <c r="C25" s="35">
        <f>-OpModel!C28</f>
        <v>-76373</v>
      </c>
      <c r="D25" s="37">
        <f>-OpModel!D28</f>
        <v>-97826</v>
      </c>
      <c r="E25" s="35">
        <f>-OpModel!E28</f>
        <v>-117180.99114798363</v>
      </c>
      <c r="F25" s="35">
        <f>-OpModel!F28</f>
        <v>-135048.83491727678</v>
      </c>
      <c r="G25" s="35">
        <f>-OpModel!G28</f>
        <v>-151214.32828110299</v>
      </c>
      <c r="H25" s="35">
        <f>-OpModel!H28</f>
        <v>-167236.24306144519</v>
      </c>
      <c r="I25" s="35">
        <f>-OpModel!I28</f>
        <v>-182650.44472675075</v>
      </c>
      <c r="J25" s="35">
        <f>-OpModel!J28</f>
        <v>-196963.13460901834</v>
      </c>
    </row>
    <row r="26" spans="2:16" x14ac:dyDescent="0.25">
      <c r="B26" s="44" t="s">
        <v>72</v>
      </c>
      <c r="C26" s="45">
        <f>SUM(C23:C25)</f>
        <v>104344</v>
      </c>
      <c r="D26" s="46">
        <f t="shared" ref="D26:J26" si="9">SUM(D23:D25)</f>
        <v>148644</v>
      </c>
      <c r="E26" s="45">
        <f t="shared" si="9"/>
        <v>-54055.589600866093</v>
      </c>
      <c r="F26" s="45">
        <f t="shared" si="9"/>
        <v>59569.20554856988</v>
      </c>
      <c r="G26" s="45">
        <f t="shared" si="9"/>
        <v>51227.211632193474</v>
      </c>
      <c r="H26" s="45">
        <f t="shared" si="9"/>
        <v>45178.477427754784</v>
      </c>
      <c r="I26" s="45">
        <f t="shared" si="9"/>
        <v>37108.244618842495</v>
      </c>
      <c r="J26" s="45">
        <f t="shared" si="9"/>
        <v>27209.275117565878</v>
      </c>
    </row>
    <row r="27" spans="2:16" x14ac:dyDescent="0.25">
      <c r="B27" s="47" t="s">
        <v>73</v>
      </c>
      <c r="C27" s="38">
        <v>0</v>
      </c>
      <c r="D27" s="39">
        <f>D26/C26-1</f>
        <v>0.42455723376523813</v>
      </c>
      <c r="E27" s="38">
        <f t="shared" ref="E27:J27" si="10">E26/D26-1</f>
        <v>-1.3636580662580804</v>
      </c>
      <c r="F27" s="38">
        <f t="shared" si="10"/>
        <v>-2.1019989974841646</v>
      </c>
      <c r="G27" s="38">
        <f t="shared" si="10"/>
        <v>-0.14003869683262338</v>
      </c>
      <c r="H27" s="38">
        <f t="shared" si="10"/>
        <v>-0.11807658491873474</v>
      </c>
      <c r="I27" s="38">
        <f t="shared" si="10"/>
        <v>-0.17863003067815764</v>
      </c>
      <c r="J27" s="38">
        <f t="shared" si="10"/>
        <v>-0.26675930384080215</v>
      </c>
    </row>
    <row r="28" spans="2:16" x14ac:dyDescent="0.25">
      <c r="D28" s="28"/>
    </row>
    <row r="29" spans="2:16" x14ac:dyDescent="0.25">
      <c r="B29" s="42" t="s">
        <v>74</v>
      </c>
      <c r="D29" s="28"/>
    </row>
    <row r="30" spans="2:16" x14ac:dyDescent="0.25">
      <c r="B30" s="36" t="s">
        <v>75</v>
      </c>
      <c r="C30" s="144">
        <f>WACC!D19</f>
        <v>6.0375865393434779E-2</v>
      </c>
      <c r="D30" s="28"/>
    </row>
    <row r="31" spans="2:16" x14ac:dyDescent="0.25">
      <c r="B31" s="36" t="s">
        <v>76</v>
      </c>
      <c r="D31" s="28"/>
      <c r="E31" s="1">
        <v>0.5</v>
      </c>
      <c r="F31" s="1">
        <f>E31+1</f>
        <v>1.5</v>
      </c>
      <c r="G31" s="1">
        <f t="shared" ref="G31:J31" si="11">F31+1</f>
        <v>2.5</v>
      </c>
      <c r="H31" s="1">
        <f t="shared" si="11"/>
        <v>3.5</v>
      </c>
      <c r="I31" s="1">
        <f t="shared" si="11"/>
        <v>4.5</v>
      </c>
      <c r="J31" s="1">
        <f t="shared" si="11"/>
        <v>5.5</v>
      </c>
    </row>
    <row r="32" spans="2:16" x14ac:dyDescent="0.25">
      <c r="B32" s="3" t="s">
        <v>77</v>
      </c>
      <c r="D32" s="28"/>
      <c r="E32" s="146">
        <f>E26/((1+$C$30)^(E31))</f>
        <v>-52494.123840075124</v>
      </c>
      <c r="F32" s="146">
        <f t="shared" ref="F32:J32" si="12">F26/((1+$C$30)^(F31))</f>
        <v>54554.685497400176</v>
      </c>
      <c r="G32" s="146">
        <f t="shared" si="12"/>
        <v>44243.668651232118</v>
      </c>
      <c r="H32" s="146">
        <f t="shared" si="12"/>
        <v>36797.826719812227</v>
      </c>
      <c r="I32" s="146">
        <f t="shared" si="12"/>
        <v>28503.694576968042</v>
      </c>
      <c r="J32" s="146">
        <f t="shared" si="12"/>
        <v>19710.057100338265</v>
      </c>
    </row>
    <row r="35" spans="2:11" x14ac:dyDescent="0.25">
      <c r="B35" s="50" t="s">
        <v>78</v>
      </c>
      <c r="C35" s="50"/>
      <c r="F35" s="51" t="s">
        <v>153</v>
      </c>
      <c r="G35" s="51"/>
      <c r="H35" s="51"/>
      <c r="I35" s="51"/>
      <c r="J35" s="51"/>
      <c r="K35" s="51"/>
    </row>
    <row r="36" spans="2:11" x14ac:dyDescent="0.25">
      <c r="B36" s="52" t="s">
        <v>79</v>
      </c>
      <c r="C36" s="53">
        <f>SUM(E32:J32)</f>
        <v>131315.80870567571</v>
      </c>
      <c r="F36" s="54"/>
      <c r="G36" s="54" t="s">
        <v>75</v>
      </c>
      <c r="H36" s="55"/>
      <c r="I36" s="55"/>
      <c r="J36" s="55"/>
      <c r="K36" s="55"/>
    </row>
    <row r="37" spans="2:11" x14ac:dyDescent="0.25">
      <c r="B37" s="56" t="s">
        <v>80</v>
      </c>
      <c r="C37" s="2"/>
      <c r="F37" s="57">
        <f>C51</f>
        <v>13.689048323614452</v>
      </c>
      <c r="G37" s="58">
        <v>4.1000000000000002E-2</v>
      </c>
      <c r="H37" s="58">
        <v>5.0999999999999997E-2</v>
      </c>
      <c r="I37" s="58">
        <v>6.0822178457891049E-2</v>
      </c>
      <c r="J37" s="58">
        <v>7.0999999999999994E-2</v>
      </c>
      <c r="K37" s="58">
        <v>8.1000000000000003E-2</v>
      </c>
    </row>
    <row r="38" spans="2:11" x14ac:dyDescent="0.25">
      <c r="B38" s="52" t="s">
        <v>119</v>
      </c>
      <c r="C38" s="53">
        <f>OpModel!J107+OpModel!J112</f>
        <v>224759.66440817341</v>
      </c>
      <c r="E38" s="59"/>
      <c r="F38" s="60">
        <v>16.2</v>
      </c>
      <c r="G38" s="61">
        <f t="dataTable" ref="G38:K42" dt2D="1" dtr="1" r1="C30" r2="C39"/>
        <v>11.537447804567641</v>
      </c>
      <c r="H38" s="61">
        <v>10.610573617963885</v>
      </c>
      <c r="I38" s="61">
        <v>9.7538396113590586</v>
      </c>
      <c r="J38" s="61">
        <v>8.9183568658470413</v>
      </c>
      <c r="K38" s="61">
        <v>8.1457834162505183</v>
      </c>
    </row>
    <row r="39" spans="2:11" x14ac:dyDescent="0.25">
      <c r="B39" s="52" t="s">
        <v>120</v>
      </c>
      <c r="C39" s="62">
        <v>20.2</v>
      </c>
      <c r="E39" s="59"/>
      <c r="F39" s="60">
        <v>18.2</v>
      </c>
      <c r="G39" s="61">
        <v>13.694163547312735</v>
      </c>
      <c r="H39" s="148">
        <v>12.656815561821697</v>
      </c>
      <c r="I39" s="148">
        <v>11.698024981883851</v>
      </c>
      <c r="J39" s="148">
        <v>10.763074210505124</v>
      </c>
      <c r="K39" s="61">
        <v>9.8985763107232394</v>
      </c>
    </row>
    <row r="40" spans="2:11" x14ac:dyDescent="0.25">
      <c r="B40" s="63" t="s">
        <v>80</v>
      </c>
      <c r="C40" s="53">
        <f>C38*C39</f>
        <v>4540145.2210451029</v>
      </c>
      <c r="E40" s="113" t="s">
        <v>130</v>
      </c>
      <c r="F40" s="60">
        <v>20.2</v>
      </c>
      <c r="G40" s="61">
        <v>15.850879290057826</v>
      </c>
      <c r="H40" s="148">
        <v>14.703057505679508</v>
      </c>
      <c r="I40" s="147">
        <v>13.642210352408645</v>
      </c>
      <c r="J40" s="148">
        <v>12.607791555163207</v>
      </c>
      <c r="K40" s="61">
        <v>11.651369205195964</v>
      </c>
    </row>
    <row r="41" spans="2:11" x14ac:dyDescent="0.25">
      <c r="B41" s="56" t="s">
        <v>81</v>
      </c>
      <c r="C41" s="53">
        <f>C40/(1+$C$30)^(J31)</f>
        <v>3288824.1661702991</v>
      </c>
      <c r="E41" s="59"/>
      <c r="F41" s="60">
        <v>22.2</v>
      </c>
      <c r="G41" s="61">
        <v>18.007595032802918</v>
      </c>
      <c r="H41" s="148">
        <v>16.749299449537322</v>
      </c>
      <c r="I41" s="148">
        <v>15.586395722933437</v>
      </c>
      <c r="J41" s="148">
        <v>14.452508899821289</v>
      </c>
      <c r="K41" s="61">
        <v>13.404162099668687</v>
      </c>
    </row>
    <row r="42" spans="2:11" x14ac:dyDescent="0.25">
      <c r="B42" s="47" t="s">
        <v>82</v>
      </c>
      <c r="C42" s="64">
        <f>C41/C43</f>
        <v>0.96160513614345922</v>
      </c>
      <c r="E42" s="59"/>
      <c r="F42" s="60">
        <v>24.2</v>
      </c>
      <c r="G42" s="61">
        <v>20.164310775548007</v>
      </c>
      <c r="H42" s="61">
        <v>18.795541393395133</v>
      </c>
      <c r="I42" s="61">
        <v>17.530581093458235</v>
      </c>
      <c r="J42" s="61">
        <v>16.297226244479372</v>
      </c>
      <c r="K42" s="61">
        <v>15.156954994141412</v>
      </c>
    </row>
    <row r="43" spans="2:11" x14ac:dyDescent="0.25">
      <c r="B43" s="56" t="s">
        <v>78</v>
      </c>
      <c r="C43" s="53">
        <f>C41+C36</f>
        <v>3420139.9748759749</v>
      </c>
    </row>
    <row r="46" spans="2:11" x14ac:dyDescent="0.25">
      <c r="B46" s="50" t="s">
        <v>154</v>
      </c>
      <c r="C46" s="50"/>
    </row>
    <row r="47" spans="2:11" x14ac:dyDescent="0.25">
      <c r="B47" s="52" t="s">
        <v>78</v>
      </c>
      <c r="C47" s="65">
        <f>C43</f>
        <v>3420139.9748759749</v>
      </c>
    </row>
    <row r="48" spans="2:11" x14ac:dyDescent="0.25">
      <c r="B48" s="47" t="s">
        <v>83</v>
      </c>
      <c r="C48" s="66">
        <f>WACC!H9</f>
        <v>1170100</v>
      </c>
    </row>
    <row r="49" spans="2:4" x14ac:dyDescent="0.25">
      <c r="B49" s="47" t="s">
        <v>84</v>
      </c>
      <c r="C49" s="67">
        <v>37400</v>
      </c>
    </row>
    <row r="50" spans="2:4" x14ac:dyDescent="0.25">
      <c r="B50" s="56" t="s">
        <v>85</v>
      </c>
      <c r="C50" s="49">
        <f>C47-C48+C49</f>
        <v>2287439.9748759749</v>
      </c>
    </row>
    <row r="51" spans="2:4" x14ac:dyDescent="0.25">
      <c r="B51" s="52" t="s">
        <v>86</v>
      </c>
      <c r="C51" s="61">
        <f>C50/C52</f>
        <v>13.689048323614452</v>
      </c>
    </row>
    <row r="52" spans="2:4" x14ac:dyDescent="0.25">
      <c r="B52" s="52" t="s">
        <v>87</v>
      </c>
      <c r="C52" s="68">
        <f>WACC!H12</f>
        <v>167100</v>
      </c>
    </row>
    <row r="55" spans="2:4" x14ac:dyDescent="0.25">
      <c r="B55" s="50" t="s">
        <v>88</v>
      </c>
      <c r="C55" s="69"/>
    </row>
    <row r="56" spans="2:4" x14ac:dyDescent="0.25">
      <c r="B56" s="119" t="s">
        <v>78</v>
      </c>
      <c r="C56" s="124">
        <f>147732*Comps!I15</f>
        <v>3127486.4400000004</v>
      </c>
    </row>
    <row r="57" spans="2:4" x14ac:dyDescent="0.25">
      <c r="B57" s="120" t="s">
        <v>83</v>
      </c>
      <c r="C57" s="121">
        <f>C48</f>
        <v>1170100</v>
      </c>
    </row>
    <row r="58" spans="2:4" x14ac:dyDescent="0.25">
      <c r="B58" s="120" t="s">
        <v>84</v>
      </c>
      <c r="C58" s="121">
        <f>C49</f>
        <v>37400</v>
      </c>
    </row>
    <row r="59" spans="2:4" x14ac:dyDescent="0.25">
      <c r="B59" s="122" t="s">
        <v>85</v>
      </c>
      <c r="C59" s="123">
        <f>C56-C57+C58</f>
        <v>1994786.4400000004</v>
      </c>
    </row>
    <row r="60" spans="2:4" x14ac:dyDescent="0.25">
      <c r="B60" s="119" t="s">
        <v>86</v>
      </c>
      <c r="C60" s="124">
        <f>C59/C61</f>
        <v>11.937680670257333</v>
      </c>
    </row>
    <row r="61" spans="2:4" x14ac:dyDescent="0.25">
      <c r="B61" s="119" t="s">
        <v>87</v>
      </c>
      <c r="C61" s="35">
        <f>C52</f>
        <v>167100</v>
      </c>
    </row>
    <row r="62" spans="2:4" x14ac:dyDescent="0.25">
      <c r="B62" s="47"/>
      <c r="C62" s="65"/>
    </row>
    <row r="63" spans="2:4" x14ac:dyDescent="0.25">
      <c r="B63" s="70" t="s">
        <v>89</v>
      </c>
      <c r="C63" s="71" t="s">
        <v>90</v>
      </c>
      <c r="D63" s="71" t="s">
        <v>91</v>
      </c>
    </row>
    <row r="64" spans="2:4" x14ac:dyDescent="0.25">
      <c r="B64" s="52" t="s">
        <v>172</v>
      </c>
      <c r="C64" s="72">
        <v>0.5</v>
      </c>
      <c r="D64" s="61">
        <f>C60</f>
        <v>11.937680670257333</v>
      </c>
    </row>
    <row r="65" spans="2:4" x14ac:dyDescent="0.25">
      <c r="B65" s="52" t="s">
        <v>154</v>
      </c>
      <c r="C65" s="72">
        <v>0.5</v>
      </c>
      <c r="D65" s="61">
        <f>C51</f>
        <v>13.689048323614452</v>
      </c>
    </row>
    <row r="66" spans="2:4" x14ac:dyDescent="0.25">
      <c r="B66" s="56" t="s">
        <v>155</v>
      </c>
      <c r="C66" s="3"/>
      <c r="D66" s="73">
        <f>D64*C64+D65*C65</f>
        <v>12.813364496935893</v>
      </c>
    </row>
    <row r="67" spans="2:4" x14ac:dyDescent="0.25">
      <c r="B67" s="41" t="s">
        <v>158</v>
      </c>
      <c r="D67" s="20">
        <f>D66/WACC!H11-1</f>
        <v>-5.4364243768568854E-2</v>
      </c>
    </row>
    <row r="74" spans="2:4" x14ac:dyDescent="0.25">
      <c r="B74" s="32"/>
      <c r="C74" s="32"/>
    </row>
    <row r="75" spans="2:4" x14ac:dyDescent="0.25">
      <c r="B75" s="118"/>
      <c r="C75" s="118"/>
    </row>
    <row r="76" spans="2:4" x14ac:dyDescent="0.25">
      <c r="B76" s="32"/>
      <c r="C76" s="32"/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AACA51-6893-412B-A8FF-AA44E4D630D4}">
  <sheetPr>
    <tabColor rgb="FF046937"/>
  </sheetPr>
  <dimension ref="B2:M32"/>
  <sheetViews>
    <sheetView showGridLines="0" zoomScaleNormal="100" workbookViewId="0">
      <selection activeCell="B2" sqref="B2:K32"/>
    </sheetView>
  </sheetViews>
  <sheetFormatPr defaultColWidth="8.85546875" defaultRowHeight="15.75" x14ac:dyDescent="0.25"/>
  <cols>
    <col min="1" max="1" width="8.85546875" style="1"/>
    <col min="2" max="2" width="28.7109375" style="1" customWidth="1"/>
    <col min="3" max="3" width="8.85546875" style="1"/>
    <col min="4" max="4" width="14.42578125" style="1" bestFit="1" customWidth="1"/>
    <col min="5" max="5" width="23" style="1" bestFit="1" customWidth="1"/>
    <col min="6" max="6" width="10.42578125" style="1" bestFit="1" customWidth="1"/>
    <col min="7" max="7" width="9.42578125" style="1" bestFit="1" customWidth="1"/>
    <col min="8" max="9" width="12" style="1" bestFit="1" customWidth="1"/>
    <col min="10" max="10" width="13.140625" style="1" bestFit="1" customWidth="1"/>
    <col min="11" max="11" width="10.7109375" style="1" bestFit="1" customWidth="1"/>
    <col min="12" max="16384" width="8.85546875" style="1"/>
  </cols>
  <sheetData>
    <row r="2" spans="2:13" x14ac:dyDescent="0.25">
      <c r="B2" s="3" t="s">
        <v>121</v>
      </c>
      <c r="C2" s="41" t="s">
        <v>25</v>
      </c>
    </row>
    <row r="3" spans="2:13" x14ac:dyDescent="0.25">
      <c r="B3" s="9"/>
      <c r="C3" s="9"/>
      <c r="D3" s="71" t="s">
        <v>124</v>
      </c>
      <c r="E3" s="71" t="s">
        <v>126</v>
      </c>
      <c r="F3" s="50" t="s">
        <v>128</v>
      </c>
      <c r="G3" s="50"/>
      <c r="H3" s="50" t="s">
        <v>130</v>
      </c>
      <c r="I3" s="50"/>
      <c r="J3" s="50" t="s">
        <v>161</v>
      </c>
      <c r="K3" s="50"/>
    </row>
    <row r="4" spans="2:13" x14ac:dyDescent="0.25">
      <c r="B4" s="71" t="s">
        <v>122</v>
      </c>
      <c r="C4" s="71" t="s">
        <v>123</v>
      </c>
      <c r="D4" s="71" t="s">
        <v>125</v>
      </c>
      <c r="E4" s="71" t="s">
        <v>127</v>
      </c>
      <c r="F4" s="71" t="s">
        <v>129</v>
      </c>
      <c r="G4" s="71" t="s">
        <v>162</v>
      </c>
      <c r="H4" s="71" t="s">
        <v>129</v>
      </c>
      <c r="I4" s="71" t="s">
        <v>162</v>
      </c>
      <c r="J4" s="71" t="s">
        <v>129</v>
      </c>
      <c r="K4" s="71" t="s">
        <v>162</v>
      </c>
    </row>
    <row r="5" spans="2:13" x14ac:dyDescent="0.25">
      <c r="B5" s="77" t="s">
        <v>141</v>
      </c>
      <c r="C5" s="13" t="s">
        <v>134</v>
      </c>
      <c r="D5" s="75">
        <v>878000</v>
      </c>
      <c r="E5" s="75">
        <v>1351900</v>
      </c>
      <c r="F5" s="76">
        <v>1.6</v>
      </c>
      <c r="G5" s="76">
        <v>1.1100000000000001</v>
      </c>
      <c r="H5" s="76">
        <v>16.2</v>
      </c>
      <c r="I5" s="76">
        <v>12.83</v>
      </c>
      <c r="J5" s="115">
        <v>-20.019005847953213</v>
      </c>
      <c r="K5" s="115">
        <v>36.534151547491987</v>
      </c>
      <c r="M5" s="117"/>
    </row>
    <row r="6" spans="2:13" ht="15.75" customHeight="1" x14ac:dyDescent="0.25">
      <c r="B6" s="74" t="s">
        <v>139</v>
      </c>
      <c r="C6" s="13" t="s">
        <v>132</v>
      </c>
      <c r="D6" s="75">
        <v>2110200</v>
      </c>
      <c r="E6" s="75">
        <v>4250200</v>
      </c>
      <c r="F6" s="76">
        <v>4.2</v>
      </c>
      <c r="G6" s="76">
        <v>3.67</v>
      </c>
      <c r="H6" s="76">
        <v>9.9</v>
      </c>
      <c r="I6" s="76">
        <v>13.23</v>
      </c>
      <c r="J6" s="115">
        <v>-3.4936425429828071</v>
      </c>
      <c r="K6" s="115">
        <v>15.513653634459004</v>
      </c>
    </row>
    <row r="7" spans="2:13" ht="15.75" customHeight="1" x14ac:dyDescent="0.25">
      <c r="B7" s="77" t="s">
        <v>140</v>
      </c>
      <c r="C7" s="13" t="s">
        <v>133</v>
      </c>
      <c r="D7" s="75">
        <v>4536100</v>
      </c>
      <c r="E7" s="75">
        <v>5076200</v>
      </c>
      <c r="F7" s="76">
        <v>1.9</v>
      </c>
      <c r="G7" s="76">
        <v>2.48</v>
      </c>
      <c r="H7" s="76">
        <v>18.3</v>
      </c>
      <c r="I7" s="76">
        <v>22.58</v>
      </c>
      <c r="J7" s="115">
        <v>42.284810126582279</v>
      </c>
      <c r="K7" s="115">
        <v>33.566538968787285</v>
      </c>
    </row>
    <row r="8" spans="2:13" x14ac:dyDescent="0.25">
      <c r="B8" s="77" t="s">
        <v>142</v>
      </c>
      <c r="C8" s="13" t="s">
        <v>135</v>
      </c>
      <c r="D8" s="75">
        <v>2971200</v>
      </c>
      <c r="E8" s="75">
        <v>3227300</v>
      </c>
      <c r="F8" s="76">
        <v>6.7</v>
      </c>
      <c r="G8" s="76">
        <v>4.22</v>
      </c>
      <c r="H8" s="76">
        <v>43.1</v>
      </c>
      <c r="I8" s="76">
        <v>48.66</v>
      </c>
      <c r="J8" s="115">
        <v>-135.32978723404258</v>
      </c>
      <c r="K8" s="115">
        <v>-48.851766513056837</v>
      </c>
    </row>
    <row r="9" spans="2:13" ht="15.75" customHeight="1" x14ac:dyDescent="0.25">
      <c r="B9" s="77" t="s">
        <v>144</v>
      </c>
      <c r="C9" s="13" t="s">
        <v>137</v>
      </c>
      <c r="D9" s="75">
        <v>133674600</v>
      </c>
      <c r="E9" s="75">
        <v>152302000</v>
      </c>
      <c r="F9" s="76">
        <v>6.2</v>
      </c>
      <c r="G9" s="76">
        <v>4.74</v>
      </c>
      <c r="H9" s="76">
        <v>24.9</v>
      </c>
      <c r="I9" s="76">
        <v>21.87</v>
      </c>
      <c r="J9" s="115">
        <v>51.068751853927033</v>
      </c>
      <c r="K9" s="115">
        <v>30.151039589029104</v>
      </c>
    </row>
    <row r="10" spans="2:13" x14ac:dyDescent="0.25">
      <c r="B10" s="77" t="s">
        <v>143</v>
      </c>
      <c r="C10" s="13" t="s">
        <v>136</v>
      </c>
      <c r="D10" s="75">
        <v>4932500</v>
      </c>
      <c r="E10" s="75">
        <v>8190700</v>
      </c>
      <c r="F10" s="76">
        <v>6.1</v>
      </c>
      <c r="G10" s="76">
        <v>4.41</v>
      </c>
      <c r="H10" s="76">
        <v>21.3</v>
      </c>
      <c r="I10" s="76">
        <v>17.62</v>
      </c>
      <c r="J10" s="115">
        <v>21.820136339800733</v>
      </c>
      <c r="K10" s="115">
        <v>22.114689625850342</v>
      </c>
    </row>
    <row r="11" spans="2:13" x14ac:dyDescent="0.25">
      <c r="B11" s="90" t="s">
        <v>145</v>
      </c>
      <c r="C11" s="91" t="s">
        <v>138</v>
      </c>
      <c r="D11" s="92">
        <v>2353000</v>
      </c>
      <c r="E11" s="92">
        <v>4035900</v>
      </c>
      <c r="F11" s="93" t="s">
        <v>131</v>
      </c>
      <c r="G11" s="94">
        <v>2.78</v>
      </c>
      <c r="H11" s="93" t="s">
        <v>131</v>
      </c>
      <c r="I11" s="94">
        <v>21.17</v>
      </c>
      <c r="J11" s="116">
        <v>-577.0428571428572</v>
      </c>
      <c r="K11" s="116">
        <v>66.710156895128009</v>
      </c>
    </row>
    <row r="12" spans="2:13" x14ac:dyDescent="0.25">
      <c r="D12" s="78"/>
      <c r="E12" s="78"/>
    </row>
    <row r="13" spans="2:13" x14ac:dyDescent="0.25">
      <c r="C13" s="79" t="s">
        <v>146</v>
      </c>
      <c r="D13" s="80">
        <f>MIN(D5:D11)</f>
        <v>878000</v>
      </c>
      <c r="E13" s="80">
        <f t="shared" ref="E13:K13" si="0">MIN(E5:E11)</f>
        <v>1351900</v>
      </c>
      <c r="F13" s="130">
        <f t="shared" si="0"/>
        <v>1.6</v>
      </c>
      <c r="G13" s="130">
        <f t="shared" si="0"/>
        <v>1.1100000000000001</v>
      </c>
      <c r="H13" s="130">
        <f t="shared" si="0"/>
        <v>9.9</v>
      </c>
      <c r="I13" s="130">
        <f t="shared" si="0"/>
        <v>12.83</v>
      </c>
      <c r="J13" s="131">
        <f t="shared" si="0"/>
        <v>-577.0428571428572</v>
      </c>
      <c r="K13" s="132">
        <f t="shared" si="0"/>
        <v>-48.851766513056837</v>
      </c>
    </row>
    <row r="14" spans="2:13" x14ac:dyDescent="0.25">
      <c r="C14" s="81" t="s">
        <v>147</v>
      </c>
      <c r="D14" s="82">
        <f>AVERAGE(D5:D11)</f>
        <v>21636514.285714287</v>
      </c>
      <c r="E14" s="82">
        <f t="shared" ref="E14:K14" si="1">AVERAGE(E5:E11)</f>
        <v>25490600</v>
      </c>
      <c r="F14" s="133">
        <f t="shared" si="1"/>
        <v>4.45</v>
      </c>
      <c r="G14" s="133">
        <f t="shared" si="1"/>
        <v>3.3442857142857143</v>
      </c>
      <c r="H14" s="133">
        <f t="shared" si="1"/>
        <v>22.283333333333335</v>
      </c>
      <c r="I14" s="139">
        <f t="shared" si="1"/>
        <v>22.565714285714282</v>
      </c>
      <c r="J14" s="134">
        <f t="shared" si="1"/>
        <v>-88.673084921075102</v>
      </c>
      <c r="K14" s="135">
        <f t="shared" si="1"/>
        <v>22.24835196395556</v>
      </c>
    </row>
    <row r="15" spans="2:13" x14ac:dyDescent="0.25">
      <c r="C15" s="81" t="s">
        <v>148</v>
      </c>
      <c r="D15" s="82">
        <f>MEDIAN(D5:D11)</f>
        <v>2971200</v>
      </c>
      <c r="E15" s="82">
        <f t="shared" ref="E15:K15" si="2">MEDIAN(E5:E11)</f>
        <v>4250200</v>
      </c>
      <c r="F15" s="133">
        <f t="shared" si="2"/>
        <v>5.15</v>
      </c>
      <c r="G15" s="133">
        <f t="shared" si="2"/>
        <v>3.67</v>
      </c>
      <c r="H15" s="140">
        <f t="shared" si="2"/>
        <v>19.8</v>
      </c>
      <c r="I15" s="141">
        <f t="shared" si="2"/>
        <v>21.17</v>
      </c>
      <c r="J15" s="134">
        <f t="shared" si="2"/>
        <v>-3.4936425429828071</v>
      </c>
      <c r="K15" s="135">
        <f t="shared" si="2"/>
        <v>30.151039589029104</v>
      </c>
      <c r="M15" s="117"/>
    </row>
    <row r="16" spans="2:13" x14ac:dyDescent="0.25">
      <c r="C16" s="83" t="s">
        <v>149</v>
      </c>
      <c r="D16" s="84">
        <f>MAX(D5:D11)</f>
        <v>133674600</v>
      </c>
      <c r="E16" s="84">
        <f t="shared" ref="E16:K16" si="3">MAX(E5:E11)</f>
        <v>152302000</v>
      </c>
      <c r="F16" s="136">
        <f t="shared" si="3"/>
        <v>6.7</v>
      </c>
      <c r="G16" s="136">
        <f t="shared" si="3"/>
        <v>4.74</v>
      </c>
      <c r="H16" s="136">
        <f t="shared" si="3"/>
        <v>43.1</v>
      </c>
      <c r="I16" s="136">
        <f t="shared" si="3"/>
        <v>48.66</v>
      </c>
      <c r="J16" s="137">
        <f t="shared" si="3"/>
        <v>51.068751853927033</v>
      </c>
      <c r="K16" s="138">
        <f t="shared" si="3"/>
        <v>66.710156895128009</v>
      </c>
    </row>
    <row r="18" spans="2:13" x14ac:dyDescent="0.25">
      <c r="B18" s="3" t="s">
        <v>150</v>
      </c>
      <c r="C18" s="41"/>
    </row>
    <row r="19" spans="2:13" x14ac:dyDescent="0.25">
      <c r="B19" s="9"/>
      <c r="C19" s="9"/>
      <c r="D19" s="129" t="s">
        <v>37</v>
      </c>
      <c r="E19" s="50" t="s">
        <v>164</v>
      </c>
      <c r="F19" s="50" t="s">
        <v>62</v>
      </c>
      <c r="G19" s="50"/>
      <c r="H19" s="50" t="s">
        <v>163</v>
      </c>
      <c r="I19" s="50"/>
      <c r="J19" s="50" t="s">
        <v>152</v>
      </c>
      <c r="K19" s="50"/>
      <c r="M19" s="32"/>
    </row>
    <row r="20" spans="2:13" x14ac:dyDescent="0.25">
      <c r="B20" s="71" t="s">
        <v>122</v>
      </c>
      <c r="C20" s="71" t="s">
        <v>123</v>
      </c>
      <c r="D20" s="71" t="s">
        <v>129</v>
      </c>
      <c r="E20" s="71" t="s">
        <v>162</v>
      </c>
      <c r="F20" s="85" t="s">
        <v>151</v>
      </c>
      <c r="G20" s="71" t="s">
        <v>162</v>
      </c>
      <c r="H20" s="71" t="s">
        <v>129</v>
      </c>
      <c r="I20" s="71" t="s">
        <v>162</v>
      </c>
      <c r="J20" s="71" t="s">
        <v>129</v>
      </c>
      <c r="K20" s="71" t="s">
        <v>162</v>
      </c>
      <c r="M20" s="32"/>
    </row>
    <row r="21" spans="2:13" ht="15.75" customHeight="1" x14ac:dyDescent="0.25">
      <c r="B21" s="77" t="s">
        <v>141</v>
      </c>
      <c r="C21" s="13" t="s">
        <v>134</v>
      </c>
      <c r="D21" s="86">
        <v>0.45200000000000001</v>
      </c>
      <c r="E21" s="86">
        <v>0.24860734180831309</v>
      </c>
      <c r="F21" s="86">
        <v>-0.32969999999999999</v>
      </c>
      <c r="G21" s="86">
        <v>-4.5100000000000001E-2</v>
      </c>
      <c r="H21" s="86">
        <v>2.7900000000000001E-2</v>
      </c>
      <c r="I21" s="86">
        <v>1.1870901639344265</v>
      </c>
      <c r="J21" s="87">
        <v>1E-3</v>
      </c>
      <c r="K21" s="87">
        <v>4.2000000000000003E-2</v>
      </c>
      <c r="M21" s="117"/>
    </row>
    <row r="22" spans="2:13" ht="15.75" customHeight="1" x14ac:dyDescent="0.25">
      <c r="B22" s="74" t="s">
        <v>139</v>
      </c>
      <c r="C22" s="13" t="s">
        <v>132</v>
      </c>
      <c r="D22" s="86">
        <v>0.219</v>
      </c>
      <c r="E22" s="86">
        <v>6.8862148141848795E-2</v>
      </c>
      <c r="F22" s="86">
        <v>7.51E-2</v>
      </c>
      <c r="G22" s="86">
        <v>0.13500000000000001</v>
      </c>
      <c r="H22" s="86">
        <v>0.23200000000000001</v>
      </c>
      <c r="I22" s="86">
        <v>-7.7246768860835813E-3</v>
      </c>
      <c r="J22" s="87">
        <v>0.22800000000000001</v>
      </c>
      <c r="K22" s="87">
        <v>0.29699999999999999</v>
      </c>
      <c r="M22" s="32"/>
    </row>
    <row r="23" spans="2:13" x14ac:dyDescent="0.25">
      <c r="B23" s="77" t="s">
        <v>140</v>
      </c>
      <c r="C23" s="114" t="s">
        <v>133</v>
      </c>
      <c r="D23" s="86">
        <v>0.30599999999999999</v>
      </c>
      <c r="E23" s="86">
        <v>0.20900636319138521</v>
      </c>
      <c r="F23" s="86">
        <v>0.1198</v>
      </c>
      <c r="G23" s="86">
        <v>0.16420000000000001</v>
      </c>
      <c r="H23" s="86">
        <v>-0.1167</v>
      </c>
      <c r="I23" s="86">
        <v>0.10499533146591977</v>
      </c>
      <c r="J23" s="87">
        <v>0.08</v>
      </c>
      <c r="K23" s="87">
        <v>0.10100000000000001</v>
      </c>
      <c r="M23" s="32"/>
    </row>
    <row r="24" spans="2:13" x14ac:dyDescent="0.25">
      <c r="B24" s="77" t="s">
        <v>142</v>
      </c>
      <c r="C24" s="13" t="s">
        <v>135</v>
      </c>
      <c r="D24" s="86">
        <v>7.1999999999999995E-2</v>
      </c>
      <c r="E24" s="86">
        <v>-5.4977520873474628E-2</v>
      </c>
      <c r="F24" s="86">
        <v>-0.1205</v>
      </c>
      <c r="G24" s="86">
        <v>0.159</v>
      </c>
      <c r="H24" s="86">
        <v>-0.99539999999999995</v>
      </c>
      <c r="I24" s="86">
        <v>1.1907821229050284</v>
      </c>
      <c r="J24" s="87">
        <v>2.9000000000000001E-2</v>
      </c>
      <c r="K24" s="87">
        <v>5.7000000000000002E-2</v>
      </c>
      <c r="M24" s="32"/>
    </row>
    <row r="25" spans="2:13" x14ac:dyDescent="0.25">
      <c r="B25" s="77" t="s">
        <v>144</v>
      </c>
      <c r="C25" s="13" t="s">
        <v>137</v>
      </c>
      <c r="D25" s="86">
        <v>0.308</v>
      </c>
      <c r="E25" s="86">
        <v>-0.10327022375215147</v>
      </c>
      <c r="F25" s="86">
        <v>-0.1128</v>
      </c>
      <c r="G25" s="86">
        <v>0.127</v>
      </c>
      <c r="H25" s="86">
        <v>-0.66639999999999999</v>
      </c>
      <c r="I25" s="86">
        <v>0.14597738339831423</v>
      </c>
      <c r="J25" s="87">
        <v>0.13200000000000001</v>
      </c>
      <c r="K25" s="87">
        <v>0.20200000000000001</v>
      </c>
    </row>
    <row r="26" spans="2:13" x14ac:dyDescent="0.25">
      <c r="B26" s="77" t="s">
        <v>143</v>
      </c>
      <c r="C26" s="13" t="s">
        <v>136</v>
      </c>
      <c r="D26" s="86">
        <v>0.3</v>
      </c>
      <c r="E26" s="86">
        <v>6.0831678799911755E-2</v>
      </c>
      <c r="F26" s="86">
        <v>2.24E-2</v>
      </c>
      <c r="G26" s="86">
        <v>0.12520000000000001</v>
      </c>
      <c r="H26" s="86">
        <v>0.80320000000000003</v>
      </c>
      <c r="I26" s="86">
        <v>-1.7817047817047849E-2</v>
      </c>
      <c r="J26" s="87">
        <v>0.29799999999999999</v>
      </c>
      <c r="K26" s="87">
        <v>0.318</v>
      </c>
    </row>
    <row r="27" spans="2:13" x14ac:dyDescent="0.25">
      <c r="B27" s="90" t="s">
        <v>145</v>
      </c>
      <c r="C27" s="91" t="s">
        <v>138</v>
      </c>
      <c r="D27" s="95">
        <v>0.28799999999999998</v>
      </c>
      <c r="E27" s="95">
        <v>-6.3279857397504453E-3</v>
      </c>
      <c r="F27" s="95">
        <v>0.16950000000000001</v>
      </c>
      <c r="G27" s="93" t="s">
        <v>131</v>
      </c>
      <c r="H27" s="95">
        <v>-9.5699999999999993E-2</v>
      </c>
      <c r="I27" s="95">
        <v>0.61140202702702684</v>
      </c>
      <c r="J27" s="96">
        <v>8.1000000000000003E-2</v>
      </c>
      <c r="K27" s="96">
        <v>9.1999999999999998E-2</v>
      </c>
    </row>
    <row r="28" spans="2:13" x14ac:dyDescent="0.25">
      <c r="D28" s="82"/>
      <c r="E28" s="78"/>
      <c r="H28" s="78"/>
      <c r="I28" s="78"/>
    </row>
    <row r="29" spans="2:13" x14ac:dyDescent="0.25">
      <c r="C29" s="79" t="s">
        <v>146</v>
      </c>
      <c r="D29" s="125">
        <f>MIN(D21:D27)</f>
        <v>7.1999999999999995E-2</v>
      </c>
      <c r="E29" s="125">
        <f t="shared" ref="E29:K29" si="4">MIN(E21:E27)</f>
        <v>-0.10327022375215147</v>
      </c>
      <c r="F29" s="125">
        <f t="shared" si="4"/>
        <v>-0.32969999999999999</v>
      </c>
      <c r="G29" s="125">
        <f t="shared" si="4"/>
        <v>-4.5100000000000001E-2</v>
      </c>
      <c r="H29" s="125">
        <f t="shared" si="4"/>
        <v>-0.99539999999999995</v>
      </c>
      <c r="I29" s="125">
        <f t="shared" si="4"/>
        <v>-1.7817047817047849E-2</v>
      </c>
      <c r="J29" s="125">
        <f t="shared" si="4"/>
        <v>1E-3</v>
      </c>
      <c r="K29" s="126">
        <f t="shared" si="4"/>
        <v>4.2000000000000003E-2</v>
      </c>
    </row>
    <row r="30" spans="2:13" x14ac:dyDescent="0.25">
      <c r="C30" s="81" t="s">
        <v>147</v>
      </c>
      <c r="D30" s="88">
        <f>AVERAGE(D21:D27)</f>
        <v>0.27785714285714291</v>
      </c>
      <c r="E30" s="88">
        <f t="shared" ref="E30:K30" si="5">AVERAGE(E21:E27)</f>
        <v>6.0390257368011756E-2</v>
      </c>
      <c r="F30" s="88">
        <f t="shared" si="5"/>
        <v>-2.517142857142857E-2</v>
      </c>
      <c r="G30" s="88">
        <f t="shared" si="5"/>
        <v>0.11088333333333333</v>
      </c>
      <c r="H30" s="88">
        <f t="shared" si="5"/>
        <v>-0.11587142857142856</v>
      </c>
      <c r="I30" s="88">
        <f t="shared" si="5"/>
        <v>0.45924361486108339</v>
      </c>
      <c r="J30" s="88">
        <f t="shared" si="5"/>
        <v>0.12128571428571429</v>
      </c>
      <c r="K30" s="89">
        <f t="shared" si="5"/>
        <v>0.15842857142857142</v>
      </c>
    </row>
    <row r="31" spans="2:13" x14ac:dyDescent="0.25">
      <c r="C31" s="81" t="s">
        <v>148</v>
      </c>
      <c r="D31" s="88">
        <f>MEDIAN(D21:D27)</f>
        <v>0.3</v>
      </c>
      <c r="E31" s="88">
        <f t="shared" ref="E31:K31" si="6">MEDIAN(E21:E27)</f>
        <v>6.0831678799911755E-2</v>
      </c>
      <c r="F31" s="88">
        <f t="shared" si="6"/>
        <v>2.24E-2</v>
      </c>
      <c r="G31" s="88">
        <f t="shared" si="6"/>
        <v>0.13100000000000001</v>
      </c>
      <c r="H31" s="88">
        <f t="shared" si="6"/>
        <v>-9.5699999999999993E-2</v>
      </c>
      <c r="I31" s="88">
        <f t="shared" si="6"/>
        <v>0.14597738339831423</v>
      </c>
      <c r="J31" s="88">
        <f t="shared" si="6"/>
        <v>8.1000000000000003E-2</v>
      </c>
      <c r="K31" s="89">
        <f t="shared" si="6"/>
        <v>0.10100000000000001</v>
      </c>
    </row>
    <row r="32" spans="2:13" x14ac:dyDescent="0.25">
      <c r="C32" s="83" t="s">
        <v>149</v>
      </c>
      <c r="D32" s="127">
        <f>MAX(D21:D27)</f>
        <v>0.45200000000000001</v>
      </c>
      <c r="E32" s="127">
        <f t="shared" ref="E32:K32" si="7">MAX(E21:E27)</f>
        <v>0.24860734180831309</v>
      </c>
      <c r="F32" s="127">
        <f t="shared" si="7"/>
        <v>0.16950000000000001</v>
      </c>
      <c r="G32" s="127">
        <f t="shared" si="7"/>
        <v>0.16420000000000001</v>
      </c>
      <c r="H32" s="127">
        <f t="shared" si="7"/>
        <v>0.80320000000000003</v>
      </c>
      <c r="I32" s="127">
        <f t="shared" si="7"/>
        <v>1.1907821229050284</v>
      </c>
      <c r="J32" s="127">
        <f t="shared" si="7"/>
        <v>0.29799999999999999</v>
      </c>
      <c r="K32" s="128">
        <f t="shared" si="7"/>
        <v>0.318</v>
      </c>
    </row>
  </sheetData>
  <pageMargins left="0.7" right="0.7" top="0.75" bottom="0.75" header="0.3" footer="0.3"/>
  <pageSetup scale="26"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00F5FB-1190-4260-BB80-3BE8A90AF70A}">
  <sheetPr>
    <tabColor rgb="FF046937"/>
  </sheetPr>
  <dimension ref="B2:K19"/>
  <sheetViews>
    <sheetView showGridLines="0" tabSelected="1" workbookViewId="0">
      <selection activeCell="H12" sqref="H12"/>
    </sheetView>
  </sheetViews>
  <sheetFormatPr defaultColWidth="8.85546875" defaultRowHeight="15.75" x14ac:dyDescent="0.25"/>
  <cols>
    <col min="1" max="1" width="8.85546875" style="1"/>
    <col min="2" max="2" width="27.42578125" style="1" bestFit="1" customWidth="1"/>
    <col min="3" max="6" width="8.85546875" style="1"/>
    <col min="7" max="7" width="25.85546875" style="1" bestFit="1" customWidth="1"/>
    <col min="8" max="8" width="15.28515625" style="1" bestFit="1" customWidth="1"/>
    <col min="9" max="9" width="12.42578125" style="1" bestFit="1" customWidth="1"/>
    <col min="10" max="10" width="10.140625" style="1" bestFit="1" customWidth="1"/>
    <col min="11" max="11" width="9.7109375" style="1" bestFit="1" customWidth="1"/>
    <col min="12" max="16384" width="8.85546875" style="1"/>
  </cols>
  <sheetData>
    <row r="2" spans="2:11" x14ac:dyDescent="0.25">
      <c r="B2" s="97" t="s">
        <v>92</v>
      </c>
      <c r="C2" s="98"/>
      <c r="D2" s="98"/>
      <c r="G2" s="99" t="s">
        <v>109</v>
      </c>
      <c r="H2" s="99" t="s">
        <v>25</v>
      </c>
      <c r="I2" s="99"/>
      <c r="J2" s="99"/>
      <c r="K2" s="99"/>
    </row>
    <row r="3" spans="2:11" x14ac:dyDescent="0.25">
      <c r="B3" s="50" t="s">
        <v>93</v>
      </c>
      <c r="C3" s="50"/>
      <c r="D3" s="50"/>
      <c r="G3" s="9" t="s">
        <v>103</v>
      </c>
      <c r="H3" s="9" t="s">
        <v>105</v>
      </c>
      <c r="I3" s="9" t="s">
        <v>106</v>
      </c>
      <c r="J3" s="9" t="s">
        <v>107</v>
      </c>
      <c r="K3" s="9" t="s">
        <v>108</v>
      </c>
    </row>
    <row r="4" spans="2:11" x14ac:dyDescent="0.25">
      <c r="B4" s="1" t="s">
        <v>94</v>
      </c>
      <c r="D4" s="20">
        <f>H15/(H15+H16)</f>
        <v>0.34070940117432785</v>
      </c>
      <c r="G4" s="1" t="s">
        <v>104</v>
      </c>
    </row>
    <row r="5" spans="2:11" x14ac:dyDescent="0.25">
      <c r="B5" s="1" t="s">
        <v>95</v>
      </c>
      <c r="D5" s="20">
        <f>H16/(H15+H16)</f>
        <v>0.6592905988256722</v>
      </c>
      <c r="G5" s="1" t="s">
        <v>110</v>
      </c>
      <c r="H5" s="33">
        <v>500000</v>
      </c>
      <c r="I5" s="100">
        <v>2.682E-2</v>
      </c>
      <c r="J5" s="38">
        <f>H5/$H$9</f>
        <v>0.42731390479446202</v>
      </c>
      <c r="K5" s="38">
        <f>I5*J5</f>
        <v>1.1460558926587471E-2</v>
      </c>
    </row>
    <row r="6" spans="2:11" x14ac:dyDescent="0.25">
      <c r="G6" s="1" t="s">
        <v>111</v>
      </c>
      <c r="H6" s="33">
        <v>638800</v>
      </c>
      <c r="I6" s="100">
        <v>3.7499999999999999E-2</v>
      </c>
      <c r="J6" s="38">
        <f t="shared" ref="J6:J8" si="0">H6/$H$9</f>
        <v>0.5459362447654047</v>
      </c>
      <c r="K6" s="38">
        <f t="shared" ref="K6:K8" si="1">I6*J6</f>
        <v>2.0472609178702677E-2</v>
      </c>
    </row>
    <row r="7" spans="2:11" x14ac:dyDescent="0.25">
      <c r="B7" s="101" t="s">
        <v>96</v>
      </c>
      <c r="C7" s="102"/>
      <c r="D7" s="102"/>
      <c r="G7" s="1" t="s">
        <v>113</v>
      </c>
      <c r="H7" s="33">
        <v>26300</v>
      </c>
      <c r="I7" s="100">
        <v>7.1300000000000002E-2</v>
      </c>
      <c r="J7" s="38">
        <f t="shared" si="0"/>
        <v>2.2476711392188702E-2</v>
      </c>
      <c r="K7" s="38">
        <f t="shared" si="1"/>
        <v>1.6025895222630544E-3</v>
      </c>
    </row>
    <row r="8" spans="2:11" x14ac:dyDescent="0.25">
      <c r="B8" s="1" t="s">
        <v>96</v>
      </c>
      <c r="D8" s="20">
        <f>K9</f>
        <v>3.3629339372703189E-2</v>
      </c>
      <c r="G8" s="1" t="s">
        <v>112</v>
      </c>
      <c r="H8" s="33">
        <v>5000</v>
      </c>
      <c r="I8" s="100">
        <v>2.1899999999999999E-2</v>
      </c>
      <c r="J8" s="38">
        <f t="shared" si="0"/>
        <v>4.2731390479446201E-3</v>
      </c>
      <c r="K8" s="38">
        <f t="shared" si="1"/>
        <v>9.3581745149987175E-5</v>
      </c>
    </row>
    <row r="9" spans="2:11" x14ac:dyDescent="0.25">
      <c r="B9" s="1" t="s">
        <v>97</v>
      </c>
      <c r="D9" s="22">
        <f>0.19</f>
        <v>0.19</v>
      </c>
      <c r="G9" s="103" t="s">
        <v>114</v>
      </c>
      <c r="H9" s="104">
        <f>SUM(H5:H8)</f>
        <v>1170100</v>
      </c>
      <c r="I9" s="103"/>
      <c r="J9" s="105"/>
      <c r="K9" s="105">
        <f>SUM(K5:K8)</f>
        <v>3.3629339372703189E-2</v>
      </c>
    </row>
    <row r="10" spans="2:11" x14ac:dyDescent="0.25">
      <c r="B10" s="3" t="s">
        <v>98</v>
      </c>
      <c r="C10" s="3"/>
      <c r="D10" s="26">
        <f>D8*(1-D9)</f>
        <v>2.7239764891889586E-2</v>
      </c>
      <c r="G10" s="106"/>
      <c r="H10" s="106"/>
      <c r="I10" s="106"/>
      <c r="J10" s="106"/>
      <c r="K10" s="106"/>
    </row>
    <row r="11" spans="2:11" x14ac:dyDescent="0.25">
      <c r="G11" s="1" t="s">
        <v>115</v>
      </c>
      <c r="H11" s="107">
        <v>13.55</v>
      </c>
    </row>
    <row r="12" spans="2:11" x14ac:dyDescent="0.25">
      <c r="B12" s="101" t="s">
        <v>99</v>
      </c>
      <c r="C12" s="102"/>
      <c r="D12" s="102"/>
      <c r="G12" s="1" t="s">
        <v>116</v>
      </c>
      <c r="H12" s="33">
        <v>167100</v>
      </c>
    </row>
    <row r="13" spans="2:11" x14ac:dyDescent="0.25">
      <c r="B13" s="1" t="s">
        <v>100</v>
      </c>
      <c r="D13" s="22">
        <v>0.03</v>
      </c>
      <c r="G13" s="1" t="s">
        <v>117</v>
      </c>
      <c r="H13" s="108">
        <f>H11*H12</f>
        <v>2264205</v>
      </c>
    </row>
    <row r="14" spans="2:11" x14ac:dyDescent="0.25">
      <c r="B14" s="1" t="s">
        <v>101</v>
      </c>
      <c r="D14" s="22">
        <v>0.05</v>
      </c>
      <c r="E14" s="32"/>
      <c r="G14" s="106"/>
      <c r="H14" s="109"/>
      <c r="I14" s="106"/>
      <c r="J14" s="106"/>
      <c r="K14" s="106"/>
    </row>
    <row r="15" spans="2:11" x14ac:dyDescent="0.25">
      <c r="B15" s="1" t="s">
        <v>102</v>
      </c>
      <c r="D15" s="110">
        <v>0.95</v>
      </c>
      <c r="E15" s="32"/>
      <c r="G15" s="3" t="s">
        <v>114</v>
      </c>
      <c r="H15" s="23">
        <f>H9</f>
        <v>1170100</v>
      </c>
    </row>
    <row r="16" spans="2:11" x14ac:dyDescent="0.25">
      <c r="E16" s="32"/>
      <c r="G16" s="3" t="s">
        <v>118</v>
      </c>
      <c r="H16" s="23">
        <f>H13</f>
        <v>2264205</v>
      </c>
    </row>
    <row r="17" spans="2:4" x14ac:dyDescent="0.25">
      <c r="B17" s="3" t="s">
        <v>99</v>
      </c>
      <c r="C17" s="3"/>
      <c r="D17" s="26">
        <f>D13+(D14*D15)</f>
        <v>7.7499999999999999E-2</v>
      </c>
    </row>
    <row r="19" spans="2:4" x14ac:dyDescent="0.25">
      <c r="B19" s="111" t="s">
        <v>75</v>
      </c>
      <c r="C19" s="111"/>
      <c r="D19" s="112">
        <f>D4*D10+D5*D17</f>
        <v>6.0375865393434779E-2</v>
      </c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OpModel</vt:lpstr>
      <vt:lpstr>DCF - Base</vt:lpstr>
      <vt:lpstr>DCF - Upside</vt:lpstr>
      <vt:lpstr>DCF - Downside</vt:lpstr>
      <vt:lpstr>Comps</vt:lpstr>
      <vt:lpstr>WAC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ristine Rader</dc:creator>
  <cp:lastModifiedBy>Margaret Eastland</cp:lastModifiedBy>
  <cp:lastPrinted>2021-11-06T23:29:58Z</cp:lastPrinted>
  <dcterms:created xsi:type="dcterms:W3CDTF">2021-10-18T16:55:07Z</dcterms:created>
  <dcterms:modified xsi:type="dcterms:W3CDTF">2021-11-09T05:51:10Z</dcterms:modified>
</cp:coreProperties>
</file>